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4\03_2024\10_Vykazy_prezentacni\"/>
    </mc:Choice>
  </mc:AlternateContent>
  <xr:revisionPtr revIDLastSave="0" documentId="8_{003C9D89-126E-45B3-AEEA-31FE120B47E5}" xr6:coauthVersionLast="47" xr6:coauthVersionMax="47" xr10:uidLastSave="{00000000-0000-0000-0000-000000000000}"/>
  <bookViews>
    <workbookView xWindow="-120" yWindow="-120" windowWidth="29040" windowHeight="15990" xr2:uid="{2B844DE7-2218-40C4-9F99-19DCAAEB4713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1]MAIN!$C$42</definedName>
    <definedName name="akt_obdobi">[1]MAIN!$C$36</definedName>
    <definedName name="anscount" hidden="1">1</definedName>
    <definedName name="AS2DocOpenMode" hidden="1">"AS2DocumentEdit"</definedName>
    <definedName name="Category">[1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30107</definedName>
    <definedName name="GCP_TOT">[1]Tboss!$F$16:$F$30107</definedName>
    <definedName name="HK_CZ_AU">[1]HK_CZ!$F$4:$F$10002</definedName>
    <definedName name="HK_CZ_KZ">[1]HK_CZ!$J$4:$J$10002</definedName>
    <definedName name="HK_CZ_PZ">[1]HK_CZ!$I$4:$I$10002</definedName>
    <definedName name="HK_CZ_RSP">[1]HK_CZ!$L$4:$L$10002</definedName>
    <definedName name="HK_CZ_TACC">[1]HK_CZ!$M$4:$M$10002</definedName>
    <definedName name="HK_CZ_ZM">[1]HK_CZ!$K$4:$K$10002</definedName>
    <definedName name="HK_SK_AU">[1]HK_SK!$F$4:$F$5002</definedName>
    <definedName name="HK_SK_KZ">[1]HK_SK!$J$4:$J$5002</definedName>
    <definedName name="HK_SK_PZ">[1]HK_SK!$I$4:$I$5002</definedName>
    <definedName name="HK_SK_RSP">[1]HK_SK!$L$4:$L$5002</definedName>
    <definedName name="HK_SK_TACC">[1]HK_SK!$M$4:$M$5002</definedName>
    <definedName name="HK_SK_ZM">[1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2">'Výkaz o úplném výsledku'!$B$1:$E$28</definedName>
    <definedName name="_xlnm.Print_Area" localSheetId="1">'Výkaz zisku a ztráty'!$B$1:$E$30</definedName>
    <definedName name="odeslano">[1]MAIN!$B$30</definedName>
    <definedName name="Pal_Workbook_GUID" hidden="1">"5MS1FBE1MTNT2M4THEE529HS"</definedName>
    <definedName name="pocatek_obdobi">[1]MAIN!$C$3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30107</definedName>
    <definedName name="srovnavaci_BS">[1]MAIN!$C$37</definedName>
    <definedName name="srovnavaci_PL">[1]MAIN!$C$38</definedName>
    <definedName name="TACC">[1]Tboss!$A$16:$A$30107</definedName>
    <definedName name="TB_CZ">[1]Tboss!$G$16:$G$30107</definedName>
    <definedName name="TB_ELIM">[1]Tboss!$H$16:$H$30107</definedName>
    <definedName name="TB_SK">[1]Tboss!$I$16:$I$30107</definedName>
    <definedName name="Time">[1]MAIN!$B$1</definedName>
    <definedName name="TypZprava">[1]MAIN!$B$42</definedName>
    <definedName name="TypZpravaEN">[1]MAIN!$B$43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80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zpráva 2024</t>
  </si>
  <si>
    <t/>
  </si>
  <si>
    <t>k 31.3.2024</t>
  </si>
  <si>
    <t>V tisících Kč</t>
  </si>
  <si>
    <t>31.3.2024</t>
  </si>
  <si>
    <t>31.12.2023</t>
  </si>
  <si>
    <t>za období končící 31.3.</t>
  </si>
  <si>
    <t>31.3.2023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z běžné činnosti před zdaněním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0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64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" fillId="2" borderId="0" xfId="0" applyFont="1" applyFill="1"/>
    <xf numFmtId="0" fontId="12" fillId="2" borderId="0" xfId="0" applyFont="1" applyFill="1"/>
    <xf numFmtId="0" fontId="13" fillId="3" borderId="1" xfId="0" applyFont="1" applyFill="1" applyBorder="1" applyAlignment="1">
      <alignment horizontal="left" vertical="center"/>
    </xf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0" fillId="2" borderId="0" xfId="0" applyFont="1" applyFill="1" applyAlignment="1">
      <alignment horizontal="center" vertical="center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8" fillId="4" borderId="2" xfId="0" applyFont="1" applyFill="1" applyBorder="1" applyAlignment="1">
      <alignment horizontal="left" vertical="center"/>
    </xf>
    <xf numFmtId="0" fontId="19" fillId="2" borderId="2" xfId="0" applyFont="1" applyFill="1" applyBorder="1"/>
    <xf numFmtId="165" fontId="19" fillId="4" borderId="2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14" fillId="4" borderId="3" xfId="0" applyFont="1" applyFill="1" applyBorder="1" applyAlignment="1">
      <alignment horizontal="left" vertical="center" indent="2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BCA1EBBF-4FAC-41F8-ACA1-F2298119F6C3}"/>
  </cellStyles>
  <dxfs count="54"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b/>
        <i val="0"/>
        <color rgb="FFFF000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D8E277F2-F04C-41C1-BDB6-8000A2F9C63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5C1CF81-63DB-4AD7-A3E0-ABB859FF272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12B2DDE-507D-4EAD-A9AA-6EC13F8905D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4\03_2024\10_Vykazy_prezentacni\GCP_Vykazy_prezentacni_2024-03_TCZK.xlsx" TargetMode="External"/><Relationship Id="rId1" Type="http://schemas.openxmlformats.org/officeDocument/2006/relationships/externalLinkPath" Target="GCP_Vykazy_prezentacni_2024-03_TCZ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4.03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30">
          <cell r="B30">
            <v>45419</v>
          </cell>
        </row>
        <row r="35">
          <cell r="C35">
            <v>45292</v>
          </cell>
        </row>
        <row r="36">
          <cell r="C36">
            <v>45382</v>
          </cell>
        </row>
        <row r="37">
          <cell r="C37">
            <v>45291</v>
          </cell>
        </row>
        <row r="38">
          <cell r="C38">
            <v>45016</v>
          </cell>
        </row>
        <row r="42">
          <cell r="B42" t="str">
            <v>Čtvrtletní zpráva</v>
          </cell>
          <cell r="C42">
            <v>2024</v>
          </cell>
        </row>
        <row r="43">
          <cell r="B43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LOW_OTH</v>
          </cell>
          <cell r="C17" t="str">
            <v>L</v>
          </cell>
          <cell r="F17">
            <v>-0.01</v>
          </cell>
          <cell r="I17">
            <v>-0.01</v>
          </cell>
        </row>
        <row r="18">
          <cell r="A18" t="str">
            <v>A1221000010</v>
          </cell>
          <cell r="B18" t="str">
            <v>FLOW_OTH</v>
          </cell>
          <cell r="C18" t="str">
            <v>N</v>
          </cell>
          <cell r="F18">
            <v>-0.01</v>
          </cell>
          <cell r="I18">
            <v>-0.01</v>
          </cell>
        </row>
        <row r="19">
          <cell r="A19" t="str">
            <v>A1221000010</v>
          </cell>
          <cell r="B19" t="str">
            <v>F000</v>
          </cell>
          <cell r="C19" t="str">
            <v>L</v>
          </cell>
          <cell r="F19">
            <v>2546303463.1799998</v>
          </cell>
          <cell r="G19">
            <v>2433072661.8400002</v>
          </cell>
          <cell r="I19">
            <v>113230801.34</v>
          </cell>
        </row>
        <row r="20">
          <cell r="A20" t="str">
            <v>A1221000010</v>
          </cell>
          <cell r="B20" t="str">
            <v>F000</v>
          </cell>
          <cell r="C20" t="str">
            <v>N</v>
          </cell>
          <cell r="F20">
            <v>7022341358.1899996</v>
          </cell>
          <cell r="G20">
            <v>6847965348.9200001</v>
          </cell>
          <cell r="I20">
            <v>174376009.27000001</v>
          </cell>
        </row>
        <row r="21">
          <cell r="A21" t="str">
            <v>A1221000010</v>
          </cell>
          <cell r="B21" t="str">
            <v>F005</v>
          </cell>
          <cell r="C21" t="str">
            <v>L</v>
          </cell>
          <cell r="F21">
            <v>20864860.960000001</v>
          </cell>
          <cell r="G21">
            <v>16735763.689999999</v>
          </cell>
          <cell r="I21">
            <v>4129097.27</v>
          </cell>
        </row>
        <row r="22">
          <cell r="A22" t="str">
            <v>A1221000010</v>
          </cell>
          <cell r="B22" t="str">
            <v>F005</v>
          </cell>
          <cell r="C22" t="str">
            <v>N</v>
          </cell>
          <cell r="F22">
            <v>66975382.590000004</v>
          </cell>
          <cell r="G22">
            <v>60616551.810000002</v>
          </cell>
          <cell r="I22">
            <v>6358830.7800000003</v>
          </cell>
        </row>
        <row r="23">
          <cell r="A23" t="str">
            <v>A1221000010</v>
          </cell>
          <cell r="B23" t="str">
            <v>F006</v>
          </cell>
          <cell r="C23" t="str">
            <v>L</v>
          </cell>
          <cell r="F23">
            <v>105148.7</v>
          </cell>
          <cell r="I23">
            <v>105148.7</v>
          </cell>
        </row>
        <row r="24">
          <cell r="A24" t="str">
            <v>A1221000010</v>
          </cell>
          <cell r="B24" t="str">
            <v>F006</v>
          </cell>
          <cell r="C24" t="str">
            <v>N</v>
          </cell>
          <cell r="F24">
            <v>161929.54</v>
          </cell>
          <cell r="I24">
            <v>161929.54</v>
          </cell>
        </row>
        <row r="25">
          <cell r="A25" t="str">
            <v>A1221000010</v>
          </cell>
          <cell r="B25" t="str">
            <v>F00A</v>
          </cell>
          <cell r="C25" t="str">
            <v>L</v>
          </cell>
          <cell r="F25">
            <v>-85898148.920000002</v>
          </cell>
          <cell r="G25">
            <v>-85898148.920000002</v>
          </cell>
        </row>
        <row r="26">
          <cell r="A26" t="str">
            <v>A1221000010</v>
          </cell>
          <cell r="B26" t="str">
            <v>F00A</v>
          </cell>
          <cell r="C26" t="str">
            <v>N</v>
          </cell>
          <cell r="F26">
            <v>85898148.920000002</v>
          </cell>
          <cell r="G26">
            <v>85898148.920000002</v>
          </cell>
        </row>
        <row r="27">
          <cell r="A27" t="str">
            <v>A1221000010</v>
          </cell>
          <cell r="B27" t="str">
            <v>F020</v>
          </cell>
          <cell r="C27" t="str">
            <v>N</v>
          </cell>
          <cell r="F27">
            <v>-706068.75</v>
          </cell>
          <cell r="G27">
            <v>-706068.75</v>
          </cell>
        </row>
        <row r="28">
          <cell r="A28" t="str">
            <v>A1221000010</v>
          </cell>
          <cell r="B28" t="str">
            <v>F190</v>
          </cell>
          <cell r="C28" t="str">
            <v>L</v>
          </cell>
          <cell r="F28">
            <v>-498393.73</v>
          </cell>
          <cell r="I28">
            <v>-498393.73</v>
          </cell>
        </row>
        <row r="29">
          <cell r="A29" t="str">
            <v>A1221000010</v>
          </cell>
          <cell r="B29" t="str">
            <v>F190</v>
          </cell>
          <cell r="C29" t="str">
            <v>N</v>
          </cell>
          <cell r="F29">
            <v>-767528.88</v>
          </cell>
          <cell r="I29">
            <v>-767528.88</v>
          </cell>
        </row>
        <row r="30">
          <cell r="A30" t="str">
            <v>A1221000010</v>
          </cell>
          <cell r="B30" t="str">
            <v>F930</v>
          </cell>
          <cell r="C30" t="str">
            <v>L</v>
          </cell>
          <cell r="F30">
            <v>2697513.93</v>
          </cell>
          <cell r="I30">
            <v>2697513.93</v>
          </cell>
        </row>
        <row r="31">
          <cell r="A31" t="str">
            <v>A1221000010</v>
          </cell>
          <cell r="B31" t="str">
            <v>F930</v>
          </cell>
          <cell r="C31" t="str">
            <v>N</v>
          </cell>
          <cell r="F31">
            <v>4154185.15</v>
          </cell>
          <cell r="I31">
            <v>4154185.15</v>
          </cell>
        </row>
        <row r="32">
          <cell r="A32" t="str">
            <v>A1221000000</v>
          </cell>
          <cell r="B32" t="str">
            <v>FLOW_OTH</v>
          </cell>
          <cell r="C32" t="str">
            <v>L</v>
          </cell>
          <cell r="F32">
            <v>-0.01</v>
          </cell>
          <cell r="I32">
            <v>-0.01</v>
          </cell>
        </row>
        <row r="33">
          <cell r="A33" t="str">
            <v>A1221000000</v>
          </cell>
          <cell r="B33" t="str">
            <v>FLOW_OTH</v>
          </cell>
          <cell r="C33" t="str">
            <v>N</v>
          </cell>
          <cell r="F33">
            <v>-0.01</v>
          </cell>
          <cell r="I33">
            <v>-0.01</v>
          </cell>
        </row>
        <row r="34">
          <cell r="A34" t="str">
            <v>A1221000000</v>
          </cell>
          <cell r="B34" t="str">
            <v>F000</v>
          </cell>
          <cell r="C34" t="str">
            <v>L</v>
          </cell>
          <cell r="F34">
            <v>2546303463.1799998</v>
          </cell>
          <cell r="G34">
            <v>2433072661.8400002</v>
          </cell>
          <cell r="I34">
            <v>113230801.34</v>
          </cell>
        </row>
        <row r="35">
          <cell r="A35" t="str">
            <v>A1221000000</v>
          </cell>
          <cell r="B35" t="str">
            <v>F000</v>
          </cell>
          <cell r="C35" t="str">
            <v>N</v>
          </cell>
          <cell r="F35">
            <v>7022341358.1899996</v>
          </cell>
          <cell r="G35">
            <v>6847965348.9200001</v>
          </cell>
          <cell r="I35">
            <v>174376009.27000001</v>
          </cell>
        </row>
        <row r="36">
          <cell r="A36" t="str">
            <v>A1221000000</v>
          </cell>
          <cell r="B36" t="str">
            <v>F005</v>
          </cell>
          <cell r="C36" t="str">
            <v>L</v>
          </cell>
          <cell r="F36">
            <v>20864860.960000001</v>
          </cell>
          <cell r="G36">
            <v>16735763.689999999</v>
          </cell>
          <cell r="I36">
            <v>4129097.27</v>
          </cell>
        </row>
        <row r="37">
          <cell r="A37" t="str">
            <v>A1221000000</v>
          </cell>
          <cell r="B37" t="str">
            <v>F005</v>
          </cell>
          <cell r="C37" t="str">
            <v>N</v>
          </cell>
          <cell r="F37">
            <v>66975382.590000004</v>
          </cell>
          <cell r="G37">
            <v>60616551.810000002</v>
          </cell>
          <cell r="I37">
            <v>6358830.7800000003</v>
          </cell>
        </row>
        <row r="38">
          <cell r="A38" t="str">
            <v>A1221000000</v>
          </cell>
          <cell r="B38" t="str">
            <v>F006</v>
          </cell>
          <cell r="C38" t="str">
            <v>L</v>
          </cell>
          <cell r="F38">
            <v>105148.7</v>
          </cell>
          <cell r="I38">
            <v>105148.7</v>
          </cell>
        </row>
        <row r="39">
          <cell r="A39" t="str">
            <v>A1221000000</v>
          </cell>
          <cell r="B39" t="str">
            <v>F006</v>
          </cell>
          <cell r="C39" t="str">
            <v>N</v>
          </cell>
          <cell r="F39">
            <v>161929.54</v>
          </cell>
          <cell r="I39">
            <v>161929.54</v>
          </cell>
        </row>
        <row r="40">
          <cell r="A40" t="str">
            <v>A1221000000</v>
          </cell>
          <cell r="B40" t="str">
            <v>F00A</v>
          </cell>
          <cell r="C40" t="str">
            <v>L</v>
          </cell>
          <cell r="F40">
            <v>-85898148.920000002</v>
          </cell>
          <cell r="G40">
            <v>-85898148.920000002</v>
          </cell>
        </row>
        <row r="41">
          <cell r="A41" t="str">
            <v>A1221000000</v>
          </cell>
          <cell r="B41" t="str">
            <v>F00A</v>
          </cell>
          <cell r="C41" t="str">
            <v>N</v>
          </cell>
          <cell r="F41">
            <v>85898148.920000002</v>
          </cell>
          <cell r="G41">
            <v>85898148.920000002</v>
          </cell>
        </row>
        <row r="42">
          <cell r="A42" t="str">
            <v>A1221000000</v>
          </cell>
          <cell r="B42" t="str">
            <v>F020</v>
          </cell>
          <cell r="C42" t="str">
            <v>N</v>
          </cell>
          <cell r="F42">
            <v>-706068.75</v>
          </cell>
          <cell r="G42">
            <v>-706068.75</v>
          </cell>
        </row>
        <row r="43">
          <cell r="A43" t="str">
            <v>A1221000000</v>
          </cell>
          <cell r="B43" t="str">
            <v>F190</v>
          </cell>
          <cell r="C43" t="str">
            <v>L</v>
          </cell>
          <cell r="F43">
            <v>-498393.73</v>
          </cell>
          <cell r="I43">
            <v>-498393.73</v>
          </cell>
        </row>
        <row r="44">
          <cell r="A44" t="str">
            <v>A1221000000</v>
          </cell>
          <cell r="B44" t="str">
            <v>F190</v>
          </cell>
          <cell r="C44" t="str">
            <v>N</v>
          </cell>
          <cell r="F44">
            <v>-767528.88</v>
          </cell>
          <cell r="I44">
            <v>-767528.88</v>
          </cell>
        </row>
        <row r="45">
          <cell r="A45" t="str">
            <v>A1221000000</v>
          </cell>
          <cell r="B45" t="str">
            <v>F930</v>
          </cell>
          <cell r="C45" t="str">
            <v>L</v>
          </cell>
          <cell r="F45">
            <v>2697513.93</v>
          </cell>
          <cell r="I45">
            <v>2697513.93</v>
          </cell>
        </row>
        <row r="46">
          <cell r="A46" t="str">
            <v>A1221000000</v>
          </cell>
          <cell r="B46" t="str">
            <v>F930</v>
          </cell>
          <cell r="C46" t="str">
            <v>N</v>
          </cell>
          <cell r="F46">
            <v>4154185.15</v>
          </cell>
          <cell r="I46">
            <v>4154185.15</v>
          </cell>
        </row>
        <row r="47">
          <cell r="A47" t="str">
            <v>A1222000010</v>
          </cell>
          <cell r="B47" t="str">
            <v>F000</v>
          </cell>
          <cell r="C47" t="str">
            <v>CUSTOM2_OTH</v>
          </cell>
          <cell r="F47">
            <v>-0.05</v>
          </cell>
          <cell r="G47">
            <v>-0.05</v>
          </cell>
        </row>
        <row r="48">
          <cell r="A48" t="str">
            <v>A1222000010</v>
          </cell>
          <cell r="B48" t="str">
            <v>F000</v>
          </cell>
          <cell r="C48" t="str">
            <v>L</v>
          </cell>
          <cell r="F48">
            <v>-2060880495.1800001</v>
          </cell>
          <cell r="G48">
            <v>-2022032702.6199999</v>
          </cell>
          <cell r="I48">
            <v>-38847792.560000002</v>
          </cell>
        </row>
        <row r="49">
          <cell r="A49" t="str">
            <v>A1222000010</v>
          </cell>
          <cell r="B49" t="str">
            <v>F000</v>
          </cell>
          <cell r="C49" t="str">
            <v>N</v>
          </cell>
          <cell r="F49">
            <v>-5727564168.5100002</v>
          </cell>
          <cell r="G49">
            <v>-5667738370.6199999</v>
          </cell>
          <cell r="I49">
            <v>-59825797.890000001</v>
          </cell>
        </row>
        <row r="50">
          <cell r="A50" t="str">
            <v>A1222000010</v>
          </cell>
          <cell r="B50" t="str">
            <v>F00A</v>
          </cell>
          <cell r="C50" t="str">
            <v>CUSTOM2_OTH</v>
          </cell>
          <cell r="F50">
            <v>0.05</v>
          </cell>
          <cell r="G50">
            <v>0.05</v>
          </cell>
        </row>
        <row r="51">
          <cell r="A51" t="str">
            <v>A1222000010</v>
          </cell>
          <cell r="B51" t="str">
            <v>F00A</v>
          </cell>
          <cell r="C51" t="str">
            <v>L</v>
          </cell>
          <cell r="F51">
            <v>77289598.180000007</v>
          </cell>
          <cell r="G51">
            <v>77289598.180000007</v>
          </cell>
        </row>
        <row r="52">
          <cell r="A52" t="str">
            <v>A1222000010</v>
          </cell>
          <cell r="B52" t="str">
            <v>F00A</v>
          </cell>
          <cell r="C52" t="str">
            <v>N</v>
          </cell>
          <cell r="F52">
            <v>-77289598.230000004</v>
          </cell>
          <cell r="G52">
            <v>-77289598.230000004</v>
          </cell>
        </row>
        <row r="53">
          <cell r="A53" t="str">
            <v>A1222000010</v>
          </cell>
          <cell r="B53" t="str">
            <v>F185</v>
          </cell>
          <cell r="C53" t="str">
            <v>L</v>
          </cell>
          <cell r="F53">
            <v>249196.86</v>
          </cell>
          <cell r="I53">
            <v>249196.86</v>
          </cell>
        </row>
        <row r="54">
          <cell r="A54" t="str">
            <v>A1222000010</v>
          </cell>
          <cell r="B54" t="str">
            <v>F185</v>
          </cell>
          <cell r="C54" t="str">
            <v>N</v>
          </cell>
          <cell r="F54">
            <v>383764.43</v>
          </cell>
          <cell r="I54">
            <v>383764.43</v>
          </cell>
        </row>
        <row r="55">
          <cell r="A55" t="str">
            <v>A1222000010</v>
          </cell>
          <cell r="B55" t="str">
            <v>F295</v>
          </cell>
          <cell r="C55" t="str">
            <v>L</v>
          </cell>
          <cell r="F55">
            <v>-37254344.25</v>
          </cell>
          <cell r="G55">
            <v>-32046648.73</v>
          </cell>
          <cell r="I55">
            <v>-5207695.5199999996</v>
          </cell>
        </row>
        <row r="56">
          <cell r="A56" t="str">
            <v>A1222000010</v>
          </cell>
          <cell r="B56" t="str">
            <v>F295</v>
          </cell>
          <cell r="C56" t="str">
            <v>N</v>
          </cell>
          <cell r="F56">
            <v>-81556931.819999993</v>
          </cell>
          <cell r="G56">
            <v>-73537054.269999996</v>
          </cell>
          <cell r="I56">
            <v>-8019877.5499999998</v>
          </cell>
        </row>
        <row r="57">
          <cell r="A57" t="str">
            <v>A1222000010</v>
          </cell>
          <cell r="B57" t="str">
            <v>F930</v>
          </cell>
          <cell r="C57" t="str">
            <v>L</v>
          </cell>
          <cell r="F57">
            <v>-1038860.44</v>
          </cell>
          <cell r="I57">
            <v>-1038860.44</v>
          </cell>
        </row>
        <row r="58">
          <cell r="A58" t="str">
            <v>A1222000010</v>
          </cell>
          <cell r="B58" t="str">
            <v>F930</v>
          </cell>
          <cell r="C58" t="str">
            <v>N</v>
          </cell>
          <cell r="F58">
            <v>-1599850.36</v>
          </cell>
          <cell r="I58">
            <v>-1599850.36</v>
          </cell>
        </row>
        <row r="59">
          <cell r="A59" t="str">
            <v>A1222000000</v>
          </cell>
          <cell r="B59" t="str">
            <v>F000</v>
          </cell>
          <cell r="C59" t="str">
            <v>CUSTOM2_OTH</v>
          </cell>
          <cell r="F59">
            <v>-0.05</v>
          </cell>
          <cell r="G59">
            <v>-0.05</v>
          </cell>
        </row>
        <row r="60">
          <cell r="A60" t="str">
            <v>A1222000000</v>
          </cell>
          <cell r="B60" t="str">
            <v>F000</v>
          </cell>
          <cell r="C60" t="str">
            <v>L</v>
          </cell>
          <cell r="F60">
            <v>-2060880495.1800001</v>
          </cell>
          <cell r="G60">
            <v>-2022032702.6199999</v>
          </cell>
          <cell r="I60">
            <v>-38847792.560000002</v>
          </cell>
        </row>
        <row r="61">
          <cell r="A61" t="str">
            <v>A1222000000</v>
          </cell>
          <cell r="B61" t="str">
            <v>F000</v>
          </cell>
          <cell r="C61" t="str">
            <v>N</v>
          </cell>
          <cell r="F61">
            <v>-5727564168.5100002</v>
          </cell>
          <cell r="G61">
            <v>-5667738370.6199999</v>
          </cell>
          <cell r="I61">
            <v>-59825797.890000001</v>
          </cell>
        </row>
        <row r="62">
          <cell r="A62" t="str">
            <v>A1222000000</v>
          </cell>
          <cell r="B62" t="str">
            <v>F00A</v>
          </cell>
          <cell r="C62" t="str">
            <v>CUSTOM2_OTH</v>
          </cell>
          <cell r="F62">
            <v>0.05</v>
          </cell>
          <cell r="G62">
            <v>0.05</v>
          </cell>
        </row>
        <row r="63">
          <cell r="A63" t="str">
            <v>A1222000000</v>
          </cell>
          <cell r="B63" t="str">
            <v>F00A</v>
          </cell>
          <cell r="C63" t="str">
            <v>L</v>
          </cell>
          <cell r="F63">
            <v>77289598.180000007</v>
          </cell>
          <cell r="G63">
            <v>77289598.180000007</v>
          </cell>
        </row>
        <row r="64">
          <cell r="A64" t="str">
            <v>A1222000000</v>
          </cell>
          <cell r="B64" t="str">
            <v>F00A</v>
          </cell>
          <cell r="C64" t="str">
            <v>N</v>
          </cell>
          <cell r="F64">
            <v>-77289598.230000004</v>
          </cell>
          <cell r="G64">
            <v>-77289598.230000004</v>
          </cell>
        </row>
        <row r="65">
          <cell r="A65" t="str">
            <v>A1222000000</v>
          </cell>
          <cell r="B65" t="str">
            <v>F185</v>
          </cell>
          <cell r="C65" t="str">
            <v>L</v>
          </cell>
          <cell r="F65">
            <v>249196.86</v>
          </cell>
          <cell r="I65">
            <v>249196.86</v>
          </cell>
        </row>
        <row r="66">
          <cell r="A66" t="str">
            <v>A1222000000</v>
          </cell>
          <cell r="B66" t="str">
            <v>F185</v>
          </cell>
          <cell r="C66" t="str">
            <v>N</v>
          </cell>
          <cell r="F66">
            <v>383764.43</v>
          </cell>
          <cell r="I66">
            <v>383764.43</v>
          </cell>
        </row>
        <row r="67">
          <cell r="A67" t="str">
            <v>A1222000000</v>
          </cell>
          <cell r="B67" t="str">
            <v>F295</v>
          </cell>
          <cell r="C67" t="str">
            <v>L</v>
          </cell>
          <cell r="F67">
            <v>-37254344.25</v>
          </cell>
          <cell r="G67">
            <v>-32046648.73</v>
          </cell>
          <cell r="I67">
            <v>-5207695.5199999996</v>
          </cell>
        </row>
        <row r="68">
          <cell r="A68" t="str">
            <v>A1222000000</v>
          </cell>
          <cell r="B68" t="str">
            <v>F295</v>
          </cell>
          <cell r="C68" t="str">
            <v>N</v>
          </cell>
          <cell r="F68">
            <v>-81556931.819999993</v>
          </cell>
          <cell r="G68">
            <v>-73537054.269999996</v>
          </cell>
          <cell r="I68">
            <v>-8019877.5499999998</v>
          </cell>
        </row>
        <row r="69">
          <cell r="A69" t="str">
            <v>A1222000000</v>
          </cell>
          <cell r="B69" t="str">
            <v>F930</v>
          </cell>
          <cell r="C69" t="str">
            <v>L</v>
          </cell>
          <cell r="F69">
            <v>-1038860.44</v>
          </cell>
          <cell r="I69">
            <v>-1038860.44</v>
          </cell>
        </row>
        <row r="70">
          <cell r="A70" t="str">
            <v>A1222000000</v>
          </cell>
          <cell r="B70" t="str">
            <v>F930</v>
          </cell>
          <cell r="C70" t="str">
            <v>N</v>
          </cell>
          <cell r="F70">
            <v>-1599850.36</v>
          </cell>
          <cell r="I70">
            <v>-1599850.36</v>
          </cell>
        </row>
        <row r="71">
          <cell r="A71" t="str">
            <v>A1220000000</v>
          </cell>
          <cell r="B71" t="str">
            <v>FLOW_OTH</v>
          </cell>
          <cell r="C71" t="str">
            <v>L</v>
          </cell>
          <cell r="F71">
            <v>-0.01</v>
          </cell>
          <cell r="I71">
            <v>-0.01</v>
          </cell>
        </row>
        <row r="72">
          <cell r="A72" t="str">
            <v>A1220000000</v>
          </cell>
          <cell r="B72" t="str">
            <v>FLOW_OTH</v>
          </cell>
          <cell r="C72" t="str">
            <v>N</v>
          </cell>
          <cell r="F72">
            <v>-0.01</v>
          </cell>
          <cell r="I72">
            <v>-0.01</v>
          </cell>
        </row>
        <row r="73">
          <cell r="A73" t="str">
            <v>A1220000000</v>
          </cell>
          <cell r="B73" t="str">
            <v>F000</v>
          </cell>
          <cell r="C73" t="str">
            <v>CUSTOM2_OTH</v>
          </cell>
          <cell r="F73">
            <v>-0.05</v>
          </cell>
          <cell r="G73">
            <v>-0.05</v>
          </cell>
        </row>
        <row r="74">
          <cell r="A74" t="str">
            <v>A1220000000</v>
          </cell>
          <cell r="B74" t="str">
            <v>F000</v>
          </cell>
          <cell r="C74" t="str">
            <v>L</v>
          </cell>
          <cell r="F74">
            <v>485422968</v>
          </cell>
          <cell r="G74">
            <v>411039959.22000003</v>
          </cell>
          <cell r="I74">
            <v>74383008.780000001</v>
          </cell>
        </row>
        <row r="75">
          <cell r="A75" t="str">
            <v>A1220000000</v>
          </cell>
          <cell r="B75" t="str">
            <v>F000</v>
          </cell>
          <cell r="C75" t="str">
            <v>N</v>
          </cell>
          <cell r="F75">
            <v>1294777189.6800001</v>
          </cell>
          <cell r="G75">
            <v>1180226978.3</v>
          </cell>
          <cell r="I75">
            <v>114550211.38</v>
          </cell>
        </row>
        <row r="76">
          <cell r="A76" t="str">
            <v>A1220000000</v>
          </cell>
          <cell r="B76" t="str">
            <v>F005</v>
          </cell>
          <cell r="C76" t="str">
            <v>L</v>
          </cell>
          <cell r="F76">
            <v>20864860.960000001</v>
          </cell>
          <cell r="G76">
            <v>16735763.689999999</v>
          </cell>
          <cell r="I76">
            <v>4129097.27</v>
          </cell>
        </row>
        <row r="77">
          <cell r="A77" t="str">
            <v>A1220000000</v>
          </cell>
          <cell r="B77" t="str">
            <v>F005</v>
          </cell>
          <cell r="C77" t="str">
            <v>N</v>
          </cell>
          <cell r="F77">
            <v>66975382.590000004</v>
          </cell>
          <cell r="G77">
            <v>60616551.810000002</v>
          </cell>
          <cell r="I77">
            <v>6358830.7800000003</v>
          </cell>
        </row>
        <row r="78">
          <cell r="A78" t="str">
            <v>A1220000000</v>
          </cell>
          <cell r="B78" t="str">
            <v>F006</v>
          </cell>
          <cell r="C78" t="str">
            <v>L</v>
          </cell>
          <cell r="F78">
            <v>105148.7</v>
          </cell>
          <cell r="I78">
            <v>105148.7</v>
          </cell>
        </row>
        <row r="79">
          <cell r="A79" t="str">
            <v>A1220000000</v>
          </cell>
          <cell r="B79" t="str">
            <v>F006</v>
          </cell>
          <cell r="C79" t="str">
            <v>N</v>
          </cell>
          <cell r="F79">
            <v>161929.54</v>
          </cell>
          <cell r="I79">
            <v>161929.54</v>
          </cell>
        </row>
        <row r="80">
          <cell r="A80" t="str">
            <v>A1220000000</v>
          </cell>
          <cell r="B80" t="str">
            <v>F00A</v>
          </cell>
          <cell r="C80" t="str">
            <v>CUSTOM2_OTH</v>
          </cell>
          <cell r="F80">
            <v>0.05</v>
          </cell>
          <cell r="G80">
            <v>0.05</v>
          </cell>
        </row>
        <row r="81">
          <cell r="A81" t="str">
            <v>A1220000000</v>
          </cell>
          <cell r="B81" t="str">
            <v>F00A</v>
          </cell>
          <cell r="C81" t="str">
            <v>L</v>
          </cell>
          <cell r="F81">
            <v>-8608550.7400000002</v>
          </cell>
          <cell r="G81">
            <v>-8608550.7400000002</v>
          </cell>
        </row>
        <row r="82">
          <cell r="A82" t="str">
            <v>A1220000000</v>
          </cell>
          <cell r="B82" t="str">
            <v>F00A</v>
          </cell>
          <cell r="C82" t="str">
            <v>N</v>
          </cell>
          <cell r="F82">
            <v>8608550.6899999995</v>
          </cell>
          <cell r="G82">
            <v>8608550.6899999995</v>
          </cell>
        </row>
        <row r="83">
          <cell r="A83" t="str">
            <v>A1220000000</v>
          </cell>
          <cell r="B83" t="str">
            <v>F020</v>
          </cell>
          <cell r="C83" t="str">
            <v>N</v>
          </cell>
          <cell r="F83">
            <v>-706068.75</v>
          </cell>
          <cell r="G83">
            <v>-706068.75</v>
          </cell>
        </row>
        <row r="84">
          <cell r="A84" t="str">
            <v>A1220000000</v>
          </cell>
          <cell r="B84" t="str">
            <v>F185</v>
          </cell>
          <cell r="C84" t="str">
            <v>L</v>
          </cell>
          <cell r="F84">
            <v>249196.86</v>
          </cell>
          <cell r="I84">
            <v>249196.86</v>
          </cell>
        </row>
        <row r="85">
          <cell r="A85" t="str">
            <v>A1220000000</v>
          </cell>
          <cell r="B85" t="str">
            <v>F185</v>
          </cell>
          <cell r="C85" t="str">
            <v>N</v>
          </cell>
          <cell r="F85">
            <v>383764.43</v>
          </cell>
          <cell r="I85">
            <v>383764.43</v>
          </cell>
        </row>
        <row r="86">
          <cell r="A86" t="str">
            <v>A1220000000</v>
          </cell>
          <cell r="B86" t="str">
            <v>F190</v>
          </cell>
          <cell r="C86" t="str">
            <v>L</v>
          </cell>
          <cell r="F86">
            <v>-498393.73</v>
          </cell>
          <cell r="I86">
            <v>-498393.73</v>
          </cell>
        </row>
        <row r="87">
          <cell r="A87" t="str">
            <v>A1220000000</v>
          </cell>
          <cell r="B87" t="str">
            <v>F190</v>
          </cell>
          <cell r="C87" t="str">
            <v>N</v>
          </cell>
          <cell r="F87">
            <v>-767528.88</v>
          </cell>
          <cell r="I87">
            <v>-767528.88</v>
          </cell>
        </row>
        <row r="88">
          <cell r="A88" t="str">
            <v>A1220000000</v>
          </cell>
          <cell r="B88" t="str">
            <v>F295</v>
          </cell>
          <cell r="C88" t="str">
            <v>L</v>
          </cell>
          <cell r="F88">
            <v>-37254344.25</v>
          </cell>
          <cell r="G88">
            <v>-32046648.73</v>
          </cell>
          <cell r="I88">
            <v>-5207695.5199999996</v>
          </cell>
        </row>
        <row r="89">
          <cell r="A89" t="str">
            <v>A1220000000</v>
          </cell>
          <cell r="B89" t="str">
            <v>F295</v>
          </cell>
          <cell r="C89" t="str">
            <v>N</v>
          </cell>
          <cell r="F89">
            <v>-81556931.819999993</v>
          </cell>
          <cell r="G89">
            <v>-73537054.269999996</v>
          </cell>
          <cell r="I89">
            <v>-8019877.5499999998</v>
          </cell>
        </row>
        <row r="90">
          <cell r="A90" t="str">
            <v>A1220000000</v>
          </cell>
          <cell r="B90" t="str">
            <v>F930</v>
          </cell>
          <cell r="C90" t="str">
            <v>L</v>
          </cell>
          <cell r="F90">
            <v>1658653.49</v>
          </cell>
          <cell r="I90">
            <v>1658653.49</v>
          </cell>
        </row>
        <row r="91">
          <cell r="A91" t="str">
            <v>A1220000000</v>
          </cell>
          <cell r="B91" t="str">
            <v>F930</v>
          </cell>
          <cell r="C91" t="str">
            <v>N</v>
          </cell>
          <cell r="F91">
            <v>2554334.79</v>
          </cell>
          <cell r="I91">
            <v>2554334.79</v>
          </cell>
        </row>
        <row r="92">
          <cell r="A92" t="str">
            <v>A1250000070</v>
          </cell>
          <cell r="B92" t="str">
            <v>F000</v>
          </cell>
          <cell r="C92" t="str">
            <v>L</v>
          </cell>
          <cell r="F92">
            <v>59531184.880000003</v>
          </cell>
          <cell r="G92">
            <v>36454526.450000003</v>
          </cell>
          <cell r="I92">
            <v>23076658.43</v>
          </cell>
        </row>
        <row r="93">
          <cell r="A93" t="str">
            <v>A1250000070</v>
          </cell>
          <cell r="B93" t="str">
            <v>F000</v>
          </cell>
          <cell r="C93" t="str">
            <v>N</v>
          </cell>
          <cell r="F93">
            <v>107915883.69</v>
          </cell>
          <cell r="G93">
            <v>107915883.69</v>
          </cell>
        </row>
        <row r="94">
          <cell r="A94" t="str">
            <v>A1250000070</v>
          </cell>
          <cell r="B94" t="str">
            <v>F00A</v>
          </cell>
          <cell r="C94" t="str">
            <v>L</v>
          </cell>
          <cell r="F94">
            <v>56750.27</v>
          </cell>
          <cell r="G94">
            <v>56750.27</v>
          </cell>
        </row>
        <row r="95">
          <cell r="A95" t="str">
            <v>A1250000070</v>
          </cell>
          <cell r="B95" t="str">
            <v>F00A</v>
          </cell>
          <cell r="C95" t="str">
            <v>N</v>
          </cell>
          <cell r="F95">
            <v>-56750.27</v>
          </cell>
          <cell r="G95">
            <v>-56750.27</v>
          </cell>
        </row>
        <row r="96">
          <cell r="A96" t="str">
            <v>A1250000070</v>
          </cell>
          <cell r="B96" t="str">
            <v>F020</v>
          </cell>
          <cell r="C96" t="str">
            <v>N</v>
          </cell>
          <cell r="F96">
            <v>706068.75</v>
          </cell>
          <cell r="G96">
            <v>706068.75</v>
          </cell>
        </row>
        <row r="97">
          <cell r="A97" t="str">
            <v>A1250000070</v>
          </cell>
          <cell r="B97" t="str">
            <v>F930</v>
          </cell>
          <cell r="C97" t="str">
            <v>L</v>
          </cell>
          <cell r="F97">
            <v>541333.14</v>
          </cell>
          <cell r="I97">
            <v>541333.14</v>
          </cell>
        </row>
        <row r="98">
          <cell r="A98" t="str">
            <v>A1250000080</v>
          </cell>
          <cell r="B98" t="str">
            <v>F000</v>
          </cell>
          <cell r="C98" t="str">
            <v>L</v>
          </cell>
          <cell r="F98">
            <v>-28313545.920000002</v>
          </cell>
          <cell r="G98">
            <v>-26005880.079999998</v>
          </cell>
          <cell r="I98">
            <v>-2307665.84</v>
          </cell>
        </row>
        <row r="99">
          <cell r="A99" t="str">
            <v>A1250000080</v>
          </cell>
          <cell r="B99" t="str">
            <v>F000</v>
          </cell>
          <cell r="C99" t="str">
            <v>N</v>
          </cell>
          <cell r="F99">
            <v>-62839478.369999997</v>
          </cell>
          <cell r="G99">
            <v>-62839478.369999997</v>
          </cell>
        </row>
        <row r="100">
          <cell r="A100" t="str">
            <v>A1250000080</v>
          </cell>
          <cell r="B100" t="str">
            <v>F00A</v>
          </cell>
          <cell r="C100" t="str">
            <v>L</v>
          </cell>
          <cell r="F100">
            <v>3536888.93</v>
          </cell>
          <cell r="G100">
            <v>3536888.93</v>
          </cell>
        </row>
        <row r="101">
          <cell r="A101" t="str">
            <v>A1250000080</v>
          </cell>
          <cell r="B101" t="str">
            <v>F00A</v>
          </cell>
          <cell r="C101" t="str">
            <v>N</v>
          </cell>
          <cell r="F101">
            <v>-3536888.93</v>
          </cell>
          <cell r="G101">
            <v>-3536888.93</v>
          </cell>
        </row>
        <row r="102">
          <cell r="A102" t="str">
            <v>A1250000080</v>
          </cell>
          <cell r="B102" t="str">
            <v>F295</v>
          </cell>
          <cell r="C102" t="str">
            <v>L</v>
          </cell>
          <cell r="F102">
            <v>-2477845.75</v>
          </cell>
          <cell r="G102">
            <v>-1372079.48</v>
          </cell>
          <cell r="I102">
            <v>-1105766.27</v>
          </cell>
        </row>
        <row r="103">
          <cell r="A103" t="str">
            <v>A1250000080</v>
          </cell>
          <cell r="B103" t="str">
            <v>F295</v>
          </cell>
          <cell r="C103" t="str">
            <v>N</v>
          </cell>
          <cell r="F103">
            <v>-158961.51999999999</v>
          </cell>
          <cell r="G103">
            <v>-158961.51999999999</v>
          </cell>
        </row>
        <row r="104">
          <cell r="A104" t="str">
            <v>A1250000080</v>
          </cell>
          <cell r="B104" t="str">
            <v>F930</v>
          </cell>
          <cell r="C104" t="str">
            <v>L</v>
          </cell>
          <cell r="F104">
            <v>-129266.62</v>
          </cell>
          <cell r="I104">
            <v>-129266.62</v>
          </cell>
        </row>
        <row r="105">
          <cell r="A105" t="str">
            <v>A1250000000</v>
          </cell>
          <cell r="B105" t="str">
            <v>F000</v>
          </cell>
          <cell r="C105" t="str">
            <v>L</v>
          </cell>
          <cell r="F105">
            <v>31217638.960000001</v>
          </cell>
          <cell r="G105">
            <v>10448646.369999999</v>
          </cell>
          <cell r="I105">
            <v>20768992.59</v>
          </cell>
        </row>
        <row r="106">
          <cell r="A106" t="str">
            <v>A1250000000</v>
          </cell>
          <cell r="B106" t="str">
            <v>F000</v>
          </cell>
          <cell r="C106" t="str">
            <v>N</v>
          </cell>
          <cell r="F106">
            <v>45076405.32</v>
          </cell>
          <cell r="G106">
            <v>45076405.32</v>
          </cell>
        </row>
        <row r="107">
          <cell r="A107" t="str">
            <v>A1250000000</v>
          </cell>
          <cell r="B107" t="str">
            <v>F00A</v>
          </cell>
          <cell r="C107" t="str">
            <v>L</v>
          </cell>
          <cell r="F107">
            <v>3593639.2</v>
          </cell>
          <cell r="G107">
            <v>3593639.2</v>
          </cell>
        </row>
        <row r="108">
          <cell r="A108" t="str">
            <v>A1250000000</v>
          </cell>
          <cell r="B108" t="str">
            <v>F00A</v>
          </cell>
          <cell r="C108" t="str">
            <v>N</v>
          </cell>
          <cell r="F108">
            <v>-3593639.2</v>
          </cell>
          <cell r="G108">
            <v>-3593639.2</v>
          </cell>
        </row>
        <row r="109">
          <cell r="A109" t="str">
            <v>A1250000000</v>
          </cell>
          <cell r="B109" t="str">
            <v>F020</v>
          </cell>
          <cell r="C109" t="str">
            <v>N</v>
          </cell>
          <cell r="F109">
            <v>706068.75</v>
          </cell>
          <cell r="G109">
            <v>706068.75</v>
          </cell>
        </row>
        <row r="110">
          <cell r="A110" t="str">
            <v>A1250000000</v>
          </cell>
          <cell r="B110" t="str">
            <v>F295</v>
          </cell>
          <cell r="C110" t="str">
            <v>L</v>
          </cell>
          <cell r="F110">
            <v>-2477845.75</v>
          </cell>
          <cell r="G110">
            <v>-1372079.48</v>
          </cell>
          <cell r="I110">
            <v>-1105766.27</v>
          </cell>
        </row>
        <row r="111">
          <cell r="A111" t="str">
            <v>A1250000000</v>
          </cell>
          <cell r="B111" t="str">
            <v>F295</v>
          </cell>
          <cell r="C111" t="str">
            <v>N</v>
          </cell>
          <cell r="F111">
            <v>-158961.51999999999</v>
          </cell>
          <cell r="G111">
            <v>-158961.51999999999</v>
          </cell>
        </row>
        <row r="112">
          <cell r="A112" t="str">
            <v>A1250000000</v>
          </cell>
          <cell r="B112" t="str">
            <v>F930</v>
          </cell>
          <cell r="C112" t="str">
            <v>L</v>
          </cell>
          <cell r="F112">
            <v>412066.52</v>
          </cell>
          <cell r="I112">
            <v>412066.52</v>
          </cell>
        </row>
        <row r="113">
          <cell r="A113" t="str">
            <v>A1200000000</v>
          </cell>
          <cell r="B113" t="str">
            <v>FLOW_OTH</v>
          </cell>
          <cell r="C113" t="str">
            <v>L</v>
          </cell>
          <cell r="F113">
            <v>-0.01</v>
          </cell>
          <cell r="I113">
            <v>-0.01</v>
          </cell>
        </row>
        <row r="114">
          <cell r="A114" t="str">
            <v>A1200000000</v>
          </cell>
          <cell r="B114" t="str">
            <v>FLOW_OTH</v>
          </cell>
          <cell r="C114" t="str">
            <v>N</v>
          </cell>
          <cell r="F114">
            <v>-0.01</v>
          </cell>
          <cell r="I114">
            <v>-0.01</v>
          </cell>
        </row>
        <row r="115">
          <cell r="A115" t="str">
            <v>A1200000000</v>
          </cell>
          <cell r="B115" t="str">
            <v>F000</v>
          </cell>
          <cell r="C115" t="str">
            <v>CUSTOM2_OTH</v>
          </cell>
          <cell r="F115">
            <v>-0.05</v>
          </cell>
          <cell r="G115">
            <v>-0.05</v>
          </cell>
        </row>
        <row r="116">
          <cell r="A116" t="str">
            <v>A1200000000</v>
          </cell>
          <cell r="B116" t="str">
            <v>F000</v>
          </cell>
          <cell r="C116" t="str">
            <v>L</v>
          </cell>
          <cell r="F116">
            <v>516640606.95999998</v>
          </cell>
          <cell r="G116">
            <v>421488605.58999997</v>
          </cell>
          <cell r="I116">
            <v>95152001.370000005</v>
          </cell>
        </row>
        <row r="117">
          <cell r="A117" t="str">
            <v>A1200000000</v>
          </cell>
          <cell r="B117" t="str">
            <v>F000</v>
          </cell>
          <cell r="C117" t="str">
            <v>N</v>
          </cell>
          <cell r="F117">
            <v>1339853595</v>
          </cell>
          <cell r="G117">
            <v>1225303383.6199999</v>
          </cell>
          <cell r="I117">
            <v>114550211.38</v>
          </cell>
        </row>
        <row r="118">
          <cell r="A118" t="str">
            <v>A1200000000</v>
          </cell>
          <cell r="B118" t="str">
            <v>F005</v>
          </cell>
          <cell r="C118" t="str">
            <v>L</v>
          </cell>
          <cell r="F118">
            <v>20864860.960000001</v>
          </cell>
          <cell r="G118">
            <v>16735763.689999999</v>
          </cell>
          <cell r="I118">
            <v>4129097.27</v>
          </cell>
        </row>
        <row r="119">
          <cell r="A119" t="str">
            <v>A1200000000</v>
          </cell>
          <cell r="B119" t="str">
            <v>F005</v>
          </cell>
          <cell r="C119" t="str">
            <v>N</v>
          </cell>
          <cell r="F119">
            <v>66975382.590000004</v>
          </cell>
          <cell r="G119">
            <v>60616551.810000002</v>
          </cell>
          <cell r="I119">
            <v>6358830.7800000003</v>
          </cell>
        </row>
        <row r="120">
          <cell r="A120" t="str">
            <v>A1200000000</v>
          </cell>
          <cell r="B120" t="str">
            <v>F006</v>
          </cell>
          <cell r="C120" t="str">
            <v>L</v>
          </cell>
          <cell r="F120">
            <v>105148.7</v>
          </cell>
          <cell r="I120">
            <v>105148.7</v>
          </cell>
        </row>
        <row r="121">
          <cell r="A121" t="str">
            <v>A1200000000</v>
          </cell>
          <cell r="B121" t="str">
            <v>F006</v>
          </cell>
          <cell r="C121" t="str">
            <v>N</v>
          </cell>
          <cell r="F121">
            <v>161929.54</v>
          </cell>
          <cell r="I121">
            <v>161929.54</v>
          </cell>
        </row>
        <row r="122">
          <cell r="A122" t="str">
            <v>A1200000000</v>
          </cell>
          <cell r="B122" t="str">
            <v>F00A</v>
          </cell>
          <cell r="C122" t="str">
            <v>CUSTOM2_OTH</v>
          </cell>
          <cell r="F122">
            <v>0.05</v>
          </cell>
          <cell r="G122">
            <v>0.05</v>
          </cell>
        </row>
        <row r="123">
          <cell r="A123" t="str">
            <v>A1200000000</v>
          </cell>
          <cell r="B123" t="str">
            <v>F00A</v>
          </cell>
          <cell r="C123" t="str">
            <v>L</v>
          </cell>
          <cell r="F123">
            <v>-5014911.54</v>
          </cell>
          <cell r="G123">
            <v>-5014911.54</v>
          </cell>
        </row>
        <row r="124">
          <cell r="A124" t="str">
            <v>A1200000000</v>
          </cell>
          <cell r="B124" t="str">
            <v>F00A</v>
          </cell>
          <cell r="C124" t="str">
            <v>N</v>
          </cell>
          <cell r="F124">
            <v>5014911.49</v>
          </cell>
          <cell r="G124">
            <v>5014911.49</v>
          </cell>
        </row>
        <row r="125">
          <cell r="A125" t="str">
            <v>A1200000000</v>
          </cell>
          <cell r="B125" t="str">
            <v>F185</v>
          </cell>
          <cell r="C125" t="str">
            <v>L</v>
          </cell>
          <cell r="F125">
            <v>249196.86</v>
          </cell>
          <cell r="I125">
            <v>249196.86</v>
          </cell>
        </row>
        <row r="126">
          <cell r="A126" t="str">
            <v>A1200000000</v>
          </cell>
          <cell r="B126" t="str">
            <v>F185</v>
          </cell>
          <cell r="C126" t="str">
            <v>N</v>
          </cell>
          <cell r="F126">
            <v>383764.43</v>
          </cell>
          <cell r="I126">
            <v>383764.43</v>
          </cell>
        </row>
        <row r="127">
          <cell r="A127" t="str">
            <v>A1200000000</v>
          </cell>
          <cell r="B127" t="str">
            <v>F190</v>
          </cell>
          <cell r="C127" t="str">
            <v>L</v>
          </cell>
          <cell r="F127">
            <v>-498393.73</v>
          </cell>
          <cell r="I127">
            <v>-498393.73</v>
          </cell>
        </row>
        <row r="128">
          <cell r="A128" t="str">
            <v>A1200000000</v>
          </cell>
          <cell r="B128" t="str">
            <v>F190</v>
          </cell>
          <cell r="C128" t="str">
            <v>N</v>
          </cell>
          <cell r="F128">
            <v>-767528.88</v>
          </cell>
          <cell r="I128">
            <v>-767528.88</v>
          </cell>
        </row>
        <row r="129">
          <cell r="A129" t="str">
            <v>A1200000000</v>
          </cell>
          <cell r="B129" t="str">
            <v>F295</v>
          </cell>
          <cell r="C129" t="str">
            <v>L</v>
          </cell>
          <cell r="F129">
            <v>-39732190</v>
          </cell>
          <cell r="G129">
            <v>-33418728.210000001</v>
          </cell>
          <cell r="I129">
            <v>-6313461.79</v>
          </cell>
        </row>
        <row r="130">
          <cell r="A130" t="str">
            <v>A1200000000</v>
          </cell>
          <cell r="B130" t="str">
            <v>F295</v>
          </cell>
          <cell r="C130" t="str">
            <v>N</v>
          </cell>
          <cell r="F130">
            <v>-81715893.340000004</v>
          </cell>
          <cell r="G130">
            <v>-73696015.790000007</v>
          </cell>
          <cell r="I130">
            <v>-8019877.5499999998</v>
          </cell>
        </row>
        <row r="131">
          <cell r="A131" t="str">
            <v>A1200000000</v>
          </cell>
          <cell r="B131" t="str">
            <v>F930</v>
          </cell>
          <cell r="C131" t="str">
            <v>L</v>
          </cell>
          <cell r="F131">
            <v>2070720.01</v>
          </cell>
          <cell r="I131">
            <v>2070720.01</v>
          </cell>
        </row>
        <row r="132">
          <cell r="A132" t="str">
            <v>A1200000000</v>
          </cell>
          <cell r="B132" t="str">
            <v>F930</v>
          </cell>
          <cell r="C132" t="str">
            <v>N</v>
          </cell>
          <cell r="F132">
            <v>2554334.79</v>
          </cell>
          <cell r="I132">
            <v>2554334.79</v>
          </cell>
        </row>
        <row r="133">
          <cell r="A133" t="str">
            <v>A1000000000</v>
          </cell>
          <cell r="B133" t="str">
            <v>FLOW_OTH</v>
          </cell>
          <cell r="C133" t="str">
            <v>L</v>
          </cell>
          <cell r="F133">
            <v>-0.01</v>
          </cell>
          <cell r="I133">
            <v>-0.01</v>
          </cell>
        </row>
        <row r="134">
          <cell r="A134" t="str">
            <v>A1000000000</v>
          </cell>
          <cell r="B134" t="str">
            <v>FLOW_OTH</v>
          </cell>
          <cell r="C134" t="str">
            <v>N</v>
          </cell>
          <cell r="F134">
            <v>-0.01</v>
          </cell>
          <cell r="I134">
            <v>-0.01</v>
          </cell>
        </row>
        <row r="135">
          <cell r="A135" t="str">
            <v>A1000000000</v>
          </cell>
          <cell r="B135" t="str">
            <v>F000</v>
          </cell>
          <cell r="C135" t="str">
            <v>CUSTOM2_OTH</v>
          </cell>
          <cell r="F135">
            <v>-0.05</v>
          </cell>
          <cell r="G135">
            <v>-0.05</v>
          </cell>
        </row>
        <row r="136">
          <cell r="A136" t="str">
            <v>A1000000000</v>
          </cell>
          <cell r="B136" t="str">
            <v>F000</v>
          </cell>
          <cell r="C136" t="str">
            <v>L</v>
          </cell>
          <cell r="F136">
            <v>516640606.95999998</v>
          </cell>
          <cell r="G136">
            <v>421488605.58999997</v>
          </cell>
          <cell r="I136">
            <v>95152001.370000005</v>
          </cell>
        </row>
        <row r="137">
          <cell r="A137" t="str">
            <v>A1000000000</v>
          </cell>
          <cell r="B137" t="str">
            <v>F000</v>
          </cell>
          <cell r="C137" t="str">
            <v>N</v>
          </cell>
          <cell r="F137">
            <v>1339853595</v>
          </cell>
          <cell r="G137">
            <v>1225303383.6199999</v>
          </cell>
          <cell r="I137">
            <v>114550211.38</v>
          </cell>
        </row>
        <row r="138">
          <cell r="A138" t="str">
            <v>A1000000000</v>
          </cell>
          <cell r="B138" t="str">
            <v>F005</v>
          </cell>
          <cell r="C138" t="str">
            <v>L</v>
          </cell>
          <cell r="F138">
            <v>20864860.960000001</v>
          </cell>
          <cell r="G138">
            <v>16735763.689999999</v>
          </cell>
          <cell r="I138">
            <v>4129097.27</v>
          </cell>
        </row>
        <row r="139">
          <cell r="A139" t="str">
            <v>A1000000000</v>
          </cell>
          <cell r="B139" t="str">
            <v>F005</v>
          </cell>
          <cell r="C139" t="str">
            <v>N</v>
          </cell>
          <cell r="F139">
            <v>66975382.590000004</v>
          </cell>
          <cell r="G139">
            <v>60616551.810000002</v>
          </cell>
          <cell r="I139">
            <v>6358830.7800000003</v>
          </cell>
        </row>
        <row r="140">
          <cell r="A140" t="str">
            <v>A1000000000</v>
          </cell>
          <cell r="B140" t="str">
            <v>F006</v>
          </cell>
          <cell r="C140" t="str">
            <v>L</v>
          </cell>
          <cell r="F140">
            <v>105148.7</v>
          </cell>
          <cell r="I140">
            <v>105148.7</v>
          </cell>
        </row>
        <row r="141">
          <cell r="A141" t="str">
            <v>A1000000000</v>
          </cell>
          <cell r="B141" t="str">
            <v>F006</v>
          </cell>
          <cell r="C141" t="str">
            <v>N</v>
          </cell>
          <cell r="F141">
            <v>161929.54</v>
          </cell>
          <cell r="I141">
            <v>161929.54</v>
          </cell>
        </row>
        <row r="142">
          <cell r="A142" t="str">
            <v>A1000000000</v>
          </cell>
          <cell r="B142" t="str">
            <v>F00A</v>
          </cell>
          <cell r="C142" t="str">
            <v>CUSTOM2_OTH</v>
          </cell>
          <cell r="F142">
            <v>0.05</v>
          </cell>
          <cell r="G142">
            <v>0.05</v>
          </cell>
        </row>
        <row r="143">
          <cell r="A143" t="str">
            <v>A1000000000</v>
          </cell>
          <cell r="B143" t="str">
            <v>F00A</v>
          </cell>
          <cell r="C143" t="str">
            <v>L</v>
          </cell>
          <cell r="F143">
            <v>-5014911.54</v>
          </cell>
          <cell r="G143">
            <v>-5014911.54</v>
          </cell>
        </row>
        <row r="144">
          <cell r="A144" t="str">
            <v>A1000000000</v>
          </cell>
          <cell r="B144" t="str">
            <v>F00A</v>
          </cell>
          <cell r="C144" t="str">
            <v>N</v>
          </cell>
          <cell r="F144">
            <v>5014911.49</v>
          </cell>
          <cell r="G144">
            <v>5014911.49</v>
          </cell>
        </row>
        <row r="145">
          <cell r="A145" t="str">
            <v>A1000000000</v>
          </cell>
          <cell r="B145" t="str">
            <v>F185</v>
          </cell>
          <cell r="C145" t="str">
            <v>L</v>
          </cell>
          <cell r="F145">
            <v>249196.86</v>
          </cell>
          <cell r="I145">
            <v>249196.86</v>
          </cell>
        </row>
        <row r="146">
          <cell r="A146" t="str">
            <v>A1000000000</v>
          </cell>
          <cell r="B146" t="str">
            <v>F185</v>
          </cell>
          <cell r="C146" t="str">
            <v>N</v>
          </cell>
          <cell r="F146">
            <v>383764.43</v>
          </cell>
          <cell r="I146">
            <v>383764.43</v>
          </cell>
        </row>
        <row r="147">
          <cell r="A147" t="str">
            <v>A1000000000</v>
          </cell>
          <cell r="B147" t="str">
            <v>F190</v>
          </cell>
          <cell r="C147" t="str">
            <v>L</v>
          </cell>
          <cell r="F147">
            <v>-498393.73</v>
          </cell>
          <cell r="I147">
            <v>-498393.73</v>
          </cell>
        </row>
        <row r="148">
          <cell r="A148" t="str">
            <v>A1000000000</v>
          </cell>
          <cell r="B148" t="str">
            <v>F190</v>
          </cell>
          <cell r="C148" t="str">
            <v>N</v>
          </cell>
          <cell r="F148">
            <v>-767528.88</v>
          </cell>
          <cell r="I148">
            <v>-767528.88</v>
          </cell>
        </row>
        <row r="149">
          <cell r="A149" t="str">
            <v>A1000000000</v>
          </cell>
          <cell r="B149" t="str">
            <v>F295</v>
          </cell>
          <cell r="C149" t="str">
            <v>L</v>
          </cell>
          <cell r="F149">
            <v>-39732190</v>
          </cell>
          <cell r="G149">
            <v>-33418728.210000001</v>
          </cell>
          <cell r="I149">
            <v>-6313461.79</v>
          </cell>
        </row>
        <row r="150">
          <cell r="A150" t="str">
            <v>A1000000000</v>
          </cell>
          <cell r="B150" t="str">
            <v>F295</v>
          </cell>
          <cell r="C150" t="str">
            <v>N</v>
          </cell>
          <cell r="F150">
            <v>-81715893.340000004</v>
          </cell>
          <cell r="G150">
            <v>-73696015.790000007</v>
          </cell>
          <cell r="I150">
            <v>-8019877.5499999998</v>
          </cell>
        </row>
        <row r="151">
          <cell r="A151" t="str">
            <v>A1000000000</v>
          </cell>
          <cell r="B151" t="str">
            <v>F930</v>
          </cell>
          <cell r="C151" t="str">
            <v>L</v>
          </cell>
          <cell r="F151">
            <v>2070720.01</v>
          </cell>
          <cell r="I151">
            <v>2070720.01</v>
          </cell>
        </row>
        <row r="152">
          <cell r="A152" t="str">
            <v>A1000000000</v>
          </cell>
          <cell r="B152" t="str">
            <v>F930</v>
          </cell>
          <cell r="C152" t="str">
            <v>N</v>
          </cell>
          <cell r="F152">
            <v>2554334.79</v>
          </cell>
          <cell r="I152">
            <v>2554334.79</v>
          </cell>
        </row>
        <row r="153">
          <cell r="A153" t="str">
            <v>A2110000010</v>
          </cell>
          <cell r="B153" t="str">
            <v>F000</v>
          </cell>
          <cell r="C153" t="str">
            <v>L</v>
          </cell>
          <cell r="F153">
            <v>109841098.51000001</v>
          </cell>
          <cell r="G153">
            <v>109124868.78</v>
          </cell>
          <cell r="I153">
            <v>716229.73</v>
          </cell>
        </row>
        <row r="154">
          <cell r="A154" t="str">
            <v>A2110000010</v>
          </cell>
          <cell r="B154" t="str">
            <v>F000</v>
          </cell>
          <cell r="C154" t="str">
            <v>N</v>
          </cell>
          <cell r="F154">
            <v>1102997.44</v>
          </cell>
          <cell r="I154">
            <v>1102997.44</v>
          </cell>
        </row>
        <row r="155">
          <cell r="A155" t="str">
            <v>A2110000010</v>
          </cell>
          <cell r="B155" t="str">
            <v>F185</v>
          </cell>
          <cell r="C155" t="str">
            <v>L</v>
          </cell>
          <cell r="F155">
            <v>-1420996</v>
          </cell>
          <cell r="G155">
            <v>-1420996</v>
          </cell>
        </row>
        <row r="156">
          <cell r="A156" t="str">
            <v>A2110000010</v>
          </cell>
          <cell r="B156" t="str">
            <v>F930</v>
          </cell>
          <cell r="C156" t="str">
            <v>L</v>
          </cell>
          <cell r="F156">
            <v>16801.349999999999</v>
          </cell>
          <cell r="I156">
            <v>16801.349999999999</v>
          </cell>
        </row>
        <row r="157">
          <cell r="A157" t="str">
            <v>A2110000010</v>
          </cell>
          <cell r="B157" t="str">
            <v>F930</v>
          </cell>
          <cell r="C157" t="str">
            <v>N</v>
          </cell>
          <cell r="F157">
            <v>25874.16</v>
          </cell>
          <cell r="I157">
            <v>25874.16</v>
          </cell>
        </row>
        <row r="158">
          <cell r="A158" t="str">
            <v>A2110000020</v>
          </cell>
          <cell r="B158" t="str">
            <v>F000</v>
          </cell>
          <cell r="C158" t="str">
            <v>L</v>
          </cell>
          <cell r="F158">
            <v>-71737626.939999998</v>
          </cell>
          <cell r="G158">
            <v>-71689633.090000004</v>
          </cell>
          <cell r="I158">
            <v>-47993.85</v>
          </cell>
        </row>
        <row r="159">
          <cell r="A159" t="str">
            <v>A2110000020</v>
          </cell>
          <cell r="B159" t="str">
            <v>F000</v>
          </cell>
          <cell r="C159" t="str">
            <v>N</v>
          </cell>
          <cell r="F159">
            <v>-73910.78</v>
          </cell>
          <cell r="I159">
            <v>-73910.78</v>
          </cell>
        </row>
        <row r="160">
          <cell r="A160" t="str">
            <v>A2110000020</v>
          </cell>
          <cell r="B160" t="str">
            <v>F185</v>
          </cell>
          <cell r="C160" t="str">
            <v>L</v>
          </cell>
          <cell r="F160">
            <v>1136798</v>
          </cell>
          <cell r="G160">
            <v>1136798</v>
          </cell>
        </row>
        <row r="161">
          <cell r="A161" t="str">
            <v>A2110000020</v>
          </cell>
          <cell r="B161" t="str">
            <v>F295</v>
          </cell>
          <cell r="C161" t="str">
            <v>L</v>
          </cell>
          <cell r="F161">
            <v>-2375219.63</v>
          </cell>
          <cell r="G161">
            <v>-2357964</v>
          </cell>
          <cell r="I161">
            <v>-17255.63</v>
          </cell>
        </row>
        <row r="162">
          <cell r="A162" t="str">
            <v>A2110000020</v>
          </cell>
          <cell r="B162" t="str">
            <v>F295</v>
          </cell>
          <cell r="C162" t="str">
            <v>N</v>
          </cell>
          <cell r="F162">
            <v>-26573.759999999998</v>
          </cell>
          <cell r="I162">
            <v>-26573.759999999998</v>
          </cell>
        </row>
        <row r="163">
          <cell r="A163" t="str">
            <v>A2110000020</v>
          </cell>
          <cell r="B163" t="str">
            <v>F930</v>
          </cell>
          <cell r="C163" t="str">
            <v>L</v>
          </cell>
          <cell r="F163">
            <v>-1676.63</v>
          </cell>
          <cell r="I163">
            <v>-1676.63</v>
          </cell>
        </row>
        <row r="164">
          <cell r="A164" t="str">
            <v>A2110000020</v>
          </cell>
          <cell r="B164" t="str">
            <v>F930</v>
          </cell>
          <cell r="C164" t="str">
            <v>N</v>
          </cell>
          <cell r="F164">
            <v>-2582.02</v>
          </cell>
          <cell r="I164">
            <v>-2582.02</v>
          </cell>
        </row>
        <row r="165">
          <cell r="A165" t="str">
            <v>A2111000000</v>
          </cell>
          <cell r="B165" t="str">
            <v>F000</v>
          </cell>
          <cell r="C165" t="str">
            <v>L</v>
          </cell>
          <cell r="F165">
            <v>38103471.57</v>
          </cell>
          <cell r="G165">
            <v>37435235.689999998</v>
          </cell>
          <cell r="I165">
            <v>668235.88</v>
          </cell>
        </row>
        <row r="166">
          <cell r="A166" t="str">
            <v>A2111000000</v>
          </cell>
          <cell r="B166" t="str">
            <v>F000</v>
          </cell>
          <cell r="C166" t="str">
            <v>N</v>
          </cell>
          <cell r="F166">
            <v>1029086.66</v>
          </cell>
          <cell r="I166">
            <v>1029086.66</v>
          </cell>
        </row>
        <row r="167">
          <cell r="A167" t="str">
            <v>A2111000000</v>
          </cell>
          <cell r="B167" t="str">
            <v>F185</v>
          </cell>
          <cell r="C167" t="str">
            <v>L</v>
          </cell>
          <cell r="F167">
            <v>-284198</v>
          </cell>
          <cell r="G167">
            <v>-284198</v>
          </cell>
        </row>
        <row r="168">
          <cell r="A168" t="str">
            <v>A2111000000</v>
          </cell>
          <cell r="B168" t="str">
            <v>F295</v>
          </cell>
          <cell r="C168" t="str">
            <v>L</v>
          </cell>
          <cell r="F168">
            <v>-2375219.63</v>
          </cell>
          <cell r="G168">
            <v>-2357964</v>
          </cell>
          <cell r="I168">
            <v>-17255.63</v>
          </cell>
        </row>
        <row r="169">
          <cell r="A169" t="str">
            <v>A2111000000</v>
          </cell>
          <cell r="B169" t="str">
            <v>F295</v>
          </cell>
          <cell r="C169" t="str">
            <v>N</v>
          </cell>
          <cell r="F169">
            <v>-26573.759999999998</v>
          </cell>
          <cell r="I169">
            <v>-26573.759999999998</v>
          </cell>
        </row>
        <row r="170">
          <cell r="A170" t="str">
            <v>A2111000000</v>
          </cell>
          <cell r="B170" t="str">
            <v>F930</v>
          </cell>
          <cell r="C170" t="str">
            <v>L</v>
          </cell>
          <cell r="F170">
            <v>15124.72</v>
          </cell>
          <cell r="I170">
            <v>15124.72</v>
          </cell>
        </row>
        <row r="171">
          <cell r="A171" t="str">
            <v>A2111000000</v>
          </cell>
          <cell r="B171" t="str">
            <v>F930</v>
          </cell>
          <cell r="C171" t="str">
            <v>N</v>
          </cell>
          <cell r="F171">
            <v>23292.14</v>
          </cell>
          <cell r="I171">
            <v>23292.14</v>
          </cell>
        </row>
        <row r="172">
          <cell r="A172" t="str">
            <v>A2110000000</v>
          </cell>
          <cell r="B172" t="str">
            <v>F000</v>
          </cell>
          <cell r="C172" t="str">
            <v>L</v>
          </cell>
          <cell r="F172">
            <v>38103471.57</v>
          </cell>
          <cell r="G172">
            <v>37435235.689999998</v>
          </cell>
          <cell r="I172">
            <v>668235.88</v>
          </cell>
        </row>
        <row r="173">
          <cell r="A173" t="str">
            <v>A2110000000</v>
          </cell>
          <cell r="B173" t="str">
            <v>F000</v>
          </cell>
          <cell r="C173" t="str">
            <v>N</v>
          </cell>
          <cell r="F173">
            <v>1029086.66</v>
          </cell>
          <cell r="I173">
            <v>1029086.66</v>
          </cell>
        </row>
        <row r="174">
          <cell r="A174" t="str">
            <v>A2110000000</v>
          </cell>
          <cell r="B174" t="str">
            <v>F185</v>
          </cell>
          <cell r="C174" t="str">
            <v>L</v>
          </cell>
          <cell r="F174">
            <v>-284198</v>
          </cell>
          <cell r="G174">
            <v>-284198</v>
          </cell>
        </row>
        <row r="175">
          <cell r="A175" t="str">
            <v>A2110000000</v>
          </cell>
          <cell r="B175" t="str">
            <v>F295</v>
          </cell>
          <cell r="C175" t="str">
            <v>L</v>
          </cell>
          <cell r="F175">
            <v>-2375219.63</v>
          </cell>
          <cell r="G175">
            <v>-2357964</v>
          </cell>
          <cell r="I175">
            <v>-17255.63</v>
          </cell>
        </row>
        <row r="176">
          <cell r="A176" t="str">
            <v>A2110000000</v>
          </cell>
          <cell r="B176" t="str">
            <v>F295</v>
          </cell>
          <cell r="C176" t="str">
            <v>N</v>
          </cell>
          <cell r="F176">
            <v>-26573.759999999998</v>
          </cell>
          <cell r="I176">
            <v>-26573.759999999998</v>
          </cell>
        </row>
        <row r="177">
          <cell r="A177" t="str">
            <v>A2110000000</v>
          </cell>
          <cell r="B177" t="str">
            <v>F930</v>
          </cell>
          <cell r="C177" t="str">
            <v>L</v>
          </cell>
          <cell r="F177">
            <v>15124.72</v>
          </cell>
          <cell r="I177">
            <v>15124.72</v>
          </cell>
        </row>
        <row r="178">
          <cell r="A178" t="str">
            <v>A2110000000</v>
          </cell>
          <cell r="B178" t="str">
            <v>F930</v>
          </cell>
          <cell r="C178" t="str">
            <v>N</v>
          </cell>
          <cell r="F178">
            <v>23292.14</v>
          </cell>
          <cell r="I178">
            <v>23292.14</v>
          </cell>
        </row>
        <row r="179">
          <cell r="A179" t="str">
            <v>A2110000040</v>
          </cell>
          <cell r="B179" t="str">
            <v>F000</v>
          </cell>
          <cell r="C179" t="str">
            <v>L</v>
          </cell>
          <cell r="F179">
            <v>364480977.60000002</v>
          </cell>
          <cell r="G179">
            <v>321244635.10000002</v>
          </cell>
          <cell r="I179">
            <v>43236342.5</v>
          </cell>
        </row>
        <row r="180">
          <cell r="A180" t="str">
            <v>A2110000040</v>
          </cell>
          <cell r="B180" t="str">
            <v>F000</v>
          </cell>
          <cell r="C180" t="str">
            <v>N</v>
          </cell>
          <cell r="F180">
            <v>984231318.66999996</v>
          </cell>
          <cell r="G180">
            <v>917647131.58000004</v>
          </cell>
          <cell r="I180">
            <v>66584187.090000004</v>
          </cell>
        </row>
        <row r="181">
          <cell r="A181" t="str">
            <v>A2110000040</v>
          </cell>
          <cell r="B181" t="str">
            <v>F005</v>
          </cell>
          <cell r="C181" t="str">
            <v>L</v>
          </cell>
          <cell r="F181">
            <v>25907142.760000002</v>
          </cell>
          <cell r="G181">
            <v>25907142.760000002</v>
          </cell>
        </row>
        <row r="182">
          <cell r="A182" t="str">
            <v>A2110000040</v>
          </cell>
          <cell r="B182" t="str">
            <v>F005</v>
          </cell>
          <cell r="C182" t="str">
            <v>N</v>
          </cell>
          <cell r="F182">
            <v>76533121.209999993</v>
          </cell>
          <cell r="G182">
            <v>76533121.209999993</v>
          </cell>
        </row>
        <row r="183">
          <cell r="A183" t="str">
            <v>A2110000040</v>
          </cell>
          <cell r="B183" t="str">
            <v>F007</v>
          </cell>
          <cell r="C183" t="str">
            <v>L</v>
          </cell>
          <cell r="F183">
            <v>3858674</v>
          </cell>
          <cell r="G183">
            <v>3858674</v>
          </cell>
        </row>
        <row r="184">
          <cell r="A184" t="str">
            <v>A2110000040</v>
          </cell>
          <cell r="B184" t="str">
            <v>F007</v>
          </cell>
          <cell r="C184" t="str">
            <v>N</v>
          </cell>
          <cell r="F184">
            <v>11399032.59</v>
          </cell>
          <cell r="G184">
            <v>11399032.59</v>
          </cell>
        </row>
        <row r="185">
          <cell r="A185" t="str">
            <v>A2110000040</v>
          </cell>
          <cell r="B185" t="str">
            <v>F00A</v>
          </cell>
          <cell r="C185" t="str">
            <v>L</v>
          </cell>
          <cell r="F185">
            <v>-7928907.3099999996</v>
          </cell>
          <cell r="G185">
            <v>-7928907.3099999996</v>
          </cell>
        </row>
        <row r="186">
          <cell r="A186" t="str">
            <v>A2110000040</v>
          </cell>
          <cell r="B186" t="str">
            <v>F00A</v>
          </cell>
          <cell r="C186" t="str">
            <v>N</v>
          </cell>
          <cell r="F186">
            <v>7928907.3099999996</v>
          </cell>
          <cell r="G186">
            <v>7928907.3099999996</v>
          </cell>
        </row>
        <row r="187">
          <cell r="A187" t="str">
            <v>A2110000040</v>
          </cell>
          <cell r="B187" t="str">
            <v>F185</v>
          </cell>
          <cell r="C187" t="str">
            <v>L</v>
          </cell>
          <cell r="F187">
            <v>-289383546.38999999</v>
          </cell>
          <cell r="G187">
            <v>-289383546.38999999</v>
          </cell>
        </row>
        <row r="188">
          <cell r="A188" t="str">
            <v>A2110000040</v>
          </cell>
          <cell r="B188" t="str">
            <v>F185</v>
          </cell>
          <cell r="C188" t="str">
            <v>N</v>
          </cell>
          <cell r="F188">
            <v>-854877214.33000004</v>
          </cell>
          <cell r="G188">
            <v>-854877214.33000004</v>
          </cell>
        </row>
        <row r="189">
          <cell r="A189" t="str">
            <v>A2110000040</v>
          </cell>
          <cell r="B189" t="str">
            <v>F930</v>
          </cell>
          <cell r="C189" t="str">
            <v>L</v>
          </cell>
          <cell r="F189">
            <v>1014239.79</v>
          </cell>
          <cell r="I189">
            <v>1014239.79</v>
          </cell>
        </row>
        <row r="190">
          <cell r="A190" t="str">
            <v>A2110000040</v>
          </cell>
          <cell r="B190" t="str">
            <v>F930</v>
          </cell>
          <cell r="C190" t="str">
            <v>N</v>
          </cell>
          <cell r="F190">
            <v>1561934.42</v>
          </cell>
          <cell r="I190">
            <v>1561934.42</v>
          </cell>
        </row>
        <row r="191">
          <cell r="A191" t="str">
            <v>A2110000050</v>
          </cell>
          <cell r="B191" t="str">
            <v>F000</v>
          </cell>
          <cell r="C191" t="str">
            <v>L</v>
          </cell>
          <cell r="F191">
            <v>-255819348.03999999</v>
          </cell>
          <cell r="G191">
            <v>-234878397.75999999</v>
          </cell>
          <cell r="I191">
            <v>-20940950.280000001</v>
          </cell>
        </row>
        <row r="192">
          <cell r="A192" t="str">
            <v>A2110000050</v>
          </cell>
          <cell r="B192" t="str">
            <v>F000</v>
          </cell>
          <cell r="C192" t="str">
            <v>N</v>
          </cell>
          <cell r="F192">
            <v>-703187963.62</v>
          </cell>
          <cell r="G192">
            <v>-670938793.80999994</v>
          </cell>
          <cell r="I192">
            <v>-32249169.809999999</v>
          </cell>
        </row>
        <row r="193">
          <cell r="A193" t="str">
            <v>A2110000050</v>
          </cell>
          <cell r="B193" t="str">
            <v>F00A</v>
          </cell>
          <cell r="C193" t="str">
            <v>L</v>
          </cell>
          <cell r="F193">
            <v>5797230.0099999998</v>
          </cell>
          <cell r="G193">
            <v>5797230.0099999998</v>
          </cell>
        </row>
        <row r="194">
          <cell r="A194" t="str">
            <v>A2110000050</v>
          </cell>
          <cell r="B194" t="str">
            <v>F00A</v>
          </cell>
          <cell r="C194" t="str">
            <v>N</v>
          </cell>
          <cell r="F194">
            <v>-5797230.0099999998</v>
          </cell>
          <cell r="G194">
            <v>-5797230.0099999998</v>
          </cell>
        </row>
        <row r="195">
          <cell r="A195" t="str">
            <v>A2110000050</v>
          </cell>
          <cell r="B195" t="str">
            <v>F185</v>
          </cell>
          <cell r="C195" t="str">
            <v>L</v>
          </cell>
          <cell r="F195">
            <v>224748101.96000001</v>
          </cell>
          <cell r="G195">
            <v>224748101.96000001</v>
          </cell>
        </row>
        <row r="196">
          <cell r="A196" t="str">
            <v>A2110000050</v>
          </cell>
          <cell r="B196" t="str">
            <v>F185</v>
          </cell>
          <cell r="C196" t="str">
            <v>N</v>
          </cell>
          <cell r="F196">
            <v>663935575.22000003</v>
          </cell>
          <cell r="G196">
            <v>663935575.22000003</v>
          </cell>
        </row>
        <row r="197">
          <cell r="A197" t="str">
            <v>A2110000050</v>
          </cell>
          <cell r="B197" t="str">
            <v>F295</v>
          </cell>
          <cell r="C197" t="str">
            <v>L</v>
          </cell>
          <cell r="F197">
            <v>-14896528.58</v>
          </cell>
          <cell r="G197">
            <v>-12069089.369999999</v>
          </cell>
          <cell r="I197">
            <v>-2827439.21</v>
          </cell>
        </row>
        <row r="198">
          <cell r="A198" t="str">
            <v>A2110000050</v>
          </cell>
          <cell r="B198" t="str">
            <v>F295</v>
          </cell>
          <cell r="C198" t="str">
            <v>N</v>
          </cell>
          <cell r="F198">
            <v>-40007954.689999998</v>
          </cell>
          <cell r="G198">
            <v>-35653683.950000003</v>
          </cell>
          <cell r="I198">
            <v>-4354270.74</v>
          </cell>
        </row>
        <row r="199">
          <cell r="A199" t="str">
            <v>A2110000050</v>
          </cell>
          <cell r="B199" t="str">
            <v>F930</v>
          </cell>
          <cell r="C199" t="str">
            <v>L</v>
          </cell>
          <cell r="F199">
            <v>-509036.29</v>
          </cell>
          <cell r="I199">
            <v>-509036.29</v>
          </cell>
        </row>
        <row r="200">
          <cell r="A200" t="str">
            <v>A2110000050</v>
          </cell>
          <cell r="B200" t="str">
            <v>F930</v>
          </cell>
          <cell r="C200" t="str">
            <v>N</v>
          </cell>
          <cell r="F200">
            <v>-783918.48</v>
          </cell>
          <cell r="I200">
            <v>-783918.48</v>
          </cell>
        </row>
        <row r="201">
          <cell r="A201" t="str">
            <v>A2110500000</v>
          </cell>
          <cell r="B201" t="str">
            <v>F000</v>
          </cell>
          <cell r="C201" t="str">
            <v>L</v>
          </cell>
          <cell r="F201">
            <v>108661629.56</v>
          </cell>
          <cell r="G201">
            <v>86366237.340000004</v>
          </cell>
          <cell r="I201">
            <v>22295392.219999999</v>
          </cell>
        </row>
        <row r="202">
          <cell r="A202" t="str">
            <v>A2110500000</v>
          </cell>
          <cell r="B202" t="str">
            <v>F000</v>
          </cell>
          <cell r="C202" t="str">
            <v>N</v>
          </cell>
          <cell r="F202">
            <v>281043355.05000001</v>
          </cell>
          <cell r="G202">
            <v>246708337.77000001</v>
          </cell>
          <cell r="I202">
            <v>34335017.280000001</v>
          </cell>
        </row>
        <row r="203">
          <cell r="A203" t="str">
            <v>A2110500000</v>
          </cell>
          <cell r="B203" t="str">
            <v>F005</v>
          </cell>
          <cell r="C203" t="str">
            <v>L</v>
          </cell>
          <cell r="F203">
            <v>25907142.760000002</v>
          </cell>
          <cell r="G203">
            <v>25907142.760000002</v>
          </cell>
        </row>
        <row r="204">
          <cell r="A204" t="str">
            <v>A2110500000</v>
          </cell>
          <cell r="B204" t="str">
            <v>F005</v>
          </cell>
          <cell r="C204" t="str">
            <v>N</v>
          </cell>
          <cell r="F204">
            <v>76533121.209999993</v>
          </cell>
          <cell r="G204">
            <v>76533121.209999993</v>
          </cell>
        </row>
        <row r="205">
          <cell r="A205" t="str">
            <v>A2110500000</v>
          </cell>
          <cell r="B205" t="str">
            <v>F007</v>
          </cell>
          <cell r="C205" t="str">
            <v>L</v>
          </cell>
          <cell r="F205">
            <v>3858674</v>
          </cell>
          <cell r="G205">
            <v>3858674</v>
          </cell>
        </row>
        <row r="206">
          <cell r="A206" t="str">
            <v>A2110500000</v>
          </cell>
          <cell r="B206" t="str">
            <v>F007</v>
          </cell>
          <cell r="C206" t="str">
            <v>N</v>
          </cell>
          <cell r="F206">
            <v>11399032.59</v>
          </cell>
          <cell r="G206">
            <v>11399032.59</v>
          </cell>
        </row>
        <row r="207">
          <cell r="A207" t="str">
            <v>A2110500000</v>
          </cell>
          <cell r="B207" t="str">
            <v>F00A</v>
          </cell>
          <cell r="C207" t="str">
            <v>L</v>
          </cell>
          <cell r="F207">
            <v>-2131677.2999999998</v>
          </cell>
          <cell r="G207">
            <v>-2131677.2999999998</v>
          </cell>
        </row>
        <row r="208">
          <cell r="A208" t="str">
            <v>A2110500000</v>
          </cell>
          <cell r="B208" t="str">
            <v>F00A</v>
          </cell>
          <cell r="C208" t="str">
            <v>N</v>
          </cell>
          <cell r="F208">
            <v>2131677.2999999998</v>
          </cell>
          <cell r="G208">
            <v>2131677.2999999998</v>
          </cell>
        </row>
        <row r="209">
          <cell r="A209" t="str">
            <v>A2110500000</v>
          </cell>
          <cell r="B209" t="str">
            <v>F185</v>
          </cell>
          <cell r="C209" t="str">
            <v>L</v>
          </cell>
          <cell r="F209">
            <v>-64635444.43</v>
          </cell>
          <cell r="G209">
            <v>-64635444.43</v>
          </cell>
        </row>
        <row r="210">
          <cell r="A210" t="str">
            <v>A2110500000</v>
          </cell>
          <cell r="B210" t="str">
            <v>F185</v>
          </cell>
          <cell r="C210" t="str">
            <v>N</v>
          </cell>
          <cell r="F210">
            <v>-190941639.11000001</v>
          </cell>
          <cell r="G210">
            <v>-190941639.11000001</v>
          </cell>
        </row>
        <row r="211">
          <cell r="A211" t="str">
            <v>A2110500000</v>
          </cell>
          <cell r="B211" t="str">
            <v>F295</v>
          </cell>
          <cell r="C211" t="str">
            <v>L</v>
          </cell>
          <cell r="F211">
            <v>-14896528.58</v>
          </cell>
          <cell r="G211">
            <v>-12069089.369999999</v>
          </cell>
          <cell r="I211">
            <v>-2827439.21</v>
          </cell>
        </row>
        <row r="212">
          <cell r="A212" t="str">
            <v>A2110500000</v>
          </cell>
          <cell r="B212" t="str">
            <v>F295</v>
          </cell>
          <cell r="C212" t="str">
            <v>N</v>
          </cell>
          <cell r="F212">
            <v>-40007954.689999998</v>
          </cell>
          <cell r="G212">
            <v>-35653683.950000003</v>
          </cell>
          <cell r="I212">
            <v>-4354270.74</v>
          </cell>
        </row>
        <row r="213">
          <cell r="A213" t="str">
            <v>A2110500000</v>
          </cell>
          <cell r="B213" t="str">
            <v>F930</v>
          </cell>
          <cell r="C213" t="str">
            <v>L</v>
          </cell>
          <cell r="F213">
            <v>505203.5</v>
          </cell>
          <cell r="I213">
            <v>505203.5</v>
          </cell>
        </row>
        <row r="214">
          <cell r="A214" t="str">
            <v>A2110500000</v>
          </cell>
          <cell r="B214" t="str">
            <v>F930</v>
          </cell>
          <cell r="C214" t="str">
            <v>N</v>
          </cell>
          <cell r="F214">
            <v>778015.94</v>
          </cell>
          <cell r="I214">
            <v>778015.94</v>
          </cell>
        </row>
        <row r="215">
          <cell r="A215" t="str">
            <v>A2115000000</v>
          </cell>
          <cell r="B215" t="str">
            <v>F000</v>
          </cell>
          <cell r="C215" t="str">
            <v>L</v>
          </cell>
          <cell r="F215">
            <v>146765101.13</v>
          </cell>
          <cell r="G215">
            <v>123801473.03</v>
          </cell>
          <cell r="I215">
            <v>22963628.100000001</v>
          </cell>
        </row>
        <row r="216">
          <cell r="A216" t="str">
            <v>A2115000000</v>
          </cell>
          <cell r="B216" t="str">
            <v>F000</v>
          </cell>
          <cell r="C216" t="str">
            <v>N</v>
          </cell>
          <cell r="F216">
            <v>282072441.70999998</v>
          </cell>
          <cell r="G216">
            <v>246708337.77000001</v>
          </cell>
          <cell r="I216">
            <v>35364103.939999998</v>
          </cell>
        </row>
        <row r="217">
          <cell r="A217" t="str">
            <v>A2115000000</v>
          </cell>
          <cell r="B217" t="str">
            <v>F005</v>
          </cell>
          <cell r="C217" t="str">
            <v>L</v>
          </cell>
          <cell r="F217">
            <v>25907142.760000002</v>
          </cell>
          <cell r="G217">
            <v>25907142.760000002</v>
          </cell>
        </row>
        <row r="218">
          <cell r="A218" t="str">
            <v>A2115000000</v>
          </cell>
          <cell r="B218" t="str">
            <v>F005</v>
          </cell>
          <cell r="C218" t="str">
            <v>N</v>
          </cell>
          <cell r="F218">
            <v>76533121.209999993</v>
          </cell>
          <cell r="G218">
            <v>76533121.209999993</v>
          </cell>
        </row>
        <row r="219">
          <cell r="A219" t="str">
            <v>A2115000000</v>
          </cell>
          <cell r="B219" t="str">
            <v>F007</v>
          </cell>
          <cell r="C219" t="str">
            <v>L</v>
          </cell>
          <cell r="F219">
            <v>3858674</v>
          </cell>
          <cell r="G219">
            <v>3858674</v>
          </cell>
        </row>
        <row r="220">
          <cell r="A220" t="str">
            <v>A2115000000</v>
          </cell>
          <cell r="B220" t="str">
            <v>F007</v>
          </cell>
          <cell r="C220" t="str">
            <v>N</v>
          </cell>
          <cell r="F220">
            <v>11399032.59</v>
          </cell>
          <cell r="G220">
            <v>11399032.59</v>
          </cell>
        </row>
        <row r="221">
          <cell r="A221" t="str">
            <v>A2115000000</v>
          </cell>
          <cell r="B221" t="str">
            <v>F00A</v>
          </cell>
          <cell r="C221" t="str">
            <v>L</v>
          </cell>
          <cell r="F221">
            <v>-2131677.2999999998</v>
          </cell>
          <cell r="G221">
            <v>-2131677.2999999998</v>
          </cell>
        </row>
        <row r="222">
          <cell r="A222" t="str">
            <v>A2115000000</v>
          </cell>
          <cell r="B222" t="str">
            <v>F00A</v>
          </cell>
          <cell r="C222" t="str">
            <v>N</v>
          </cell>
          <cell r="F222">
            <v>2131677.2999999998</v>
          </cell>
          <cell r="G222">
            <v>2131677.2999999998</v>
          </cell>
        </row>
        <row r="223">
          <cell r="A223" t="str">
            <v>A2115000000</v>
          </cell>
          <cell r="B223" t="str">
            <v>F185</v>
          </cell>
          <cell r="C223" t="str">
            <v>L</v>
          </cell>
          <cell r="F223">
            <v>-64919642.43</v>
          </cell>
          <cell r="G223">
            <v>-64919642.43</v>
          </cell>
        </row>
        <row r="224">
          <cell r="A224" t="str">
            <v>A2115000000</v>
          </cell>
          <cell r="B224" t="str">
            <v>F185</v>
          </cell>
          <cell r="C224" t="str">
            <v>N</v>
          </cell>
          <cell r="F224">
            <v>-190941639.11000001</v>
          </cell>
          <cell r="G224">
            <v>-190941639.11000001</v>
          </cell>
        </row>
        <row r="225">
          <cell r="A225" t="str">
            <v>A2115000000</v>
          </cell>
          <cell r="B225" t="str">
            <v>F295</v>
          </cell>
          <cell r="C225" t="str">
            <v>L</v>
          </cell>
          <cell r="F225">
            <v>-17271748.210000001</v>
          </cell>
          <cell r="G225">
            <v>-14427053.369999999</v>
          </cell>
          <cell r="I225">
            <v>-2844694.84</v>
          </cell>
        </row>
        <row r="226">
          <cell r="A226" t="str">
            <v>A2115000000</v>
          </cell>
          <cell r="B226" t="str">
            <v>F295</v>
          </cell>
          <cell r="C226" t="str">
            <v>N</v>
          </cell>
          <cell r="F226">
            <v>-40034528.450000003</v>
          </cell>
          <cell r="G226">
            <v>-35653683.950000003</v>
          </cell>
          <cell r="I226">
            <v>-4380844.5</v>
          </cell>
        </row>
        <row r="227">
          <cell r="A227" t="str">
            <v>A2115000000</v>
          </cell>
          <cell r="B227" t="str">
            <v>F930</v>
          </cell>
          <cell r="C227" t="str">
            <v>L</v>
          </cell>
          <cell r="F227">
            <v>520328.22</v>
          </cell>
          <cell r="I227">
            <v>520328.22</v>
          </cell>
        </row>
        <row r="228">
          <cell r="A228" t="str">
            <v>A2115000000</v>
          </cell>
          <cell r="B228" t="str">
            <v>F930</v>
          </cell>
          <cell r="C228" t="str">
            <v>N</v>
          </cell>
          <cell r="F228">
            <v>801308.08</v>
          </cell>
          <cell r="I228">
            <v>801308.08</v>
          </cell>
        </row>
        <row r="229">
          <cell r="A229" t="str">
            <v>A2140000020</v>
          </cell>
          <cell r="B229" t="str">
            <v>F000</v>
          </cell>
          <cell r="C229" t="str">
            <v>L</v>
          </cell>
          <cell r="F229">
            <v>8742339.4000000004</v>
          </cell>
          <cell r="G229">
            <v>8742339.4000000004</v>
          </cell>
        </row>
        <row r="230">
          <cell r="A230" t="str">
            <v>A2140000020</v>
          </cell>
          <cell r="B230" t="str">
            <v>F005</v>
          </cell>
          <cell r="C230" t="str">
            <v>L</v>
          </cell>
          <cell r="F230">
            <v>1352905.84</v>
          </cell>
          <cell r="G230">
            <v>1352905.84</v>
          </cell>
        </row>
        <row r="231">
          <cell r="A231" t="str">
            <v>A2140000020</v>
          </cell>
          <cell r="B231" t="str">
            <v>F185</v>
          </cell>
          <cell r="C231" t="str">
            <v>L</v>
          </cell>
          <cell r="F231">
            <v>-8742339.4000000004</v>
          </cell>
          <cell r="G231">
            <v>-8742339.4000000004</v>
          </cell>
        </row>
        <row r="232">
          <cell r="A232" t="str">
            <v>A2140000000</v>
          </cell>
          <cell r="B232" t="str">
            <v>F000</v>
          </cell>
          <cell r="C232" t="str">
            <v>L</v>
          </cell>
          <cell r="F232">
            <v>8742339.4000000004</v>
          </cell>
          <cell r="G232">
            <v>8742339.4000000004</v>
          </cell>
        </row>
        <row r="233">
          <cell r="A233" t="str">
            <v>A2140000000</v>
          </cell>
          <cell r="B233" t="str">
            <v>F005</v>
          </cell>
          <cell r="C233" t="str">
            <v>L</v>
          </cell>
          <cell r="F233">
            <v>1352905.84</v>
          </cell>
          <cell r="G233">
            <v>1352905.84</v>
          </cell>
        </row>
        <row r="234">
          <cell r="A234" t="str">
            <v>A2140000000</v>
          </cell>
          <cell r="B234" t="str">
            <v>F185</v>
          </cell>
          <cell r="C234" t="str">
            <v>L</v>
          </cell>
          <cell r="F234">
            <v>-8742339.4000000004</v>
          </cell>
          <cell r="G234">
            <v>-8742339.4000000004</v>
          </cell>
        </row>
        <row r="235">
          <cell r="A235" t="str">
            <v>A2100000000</v>
          </cell>
          <cell r="B235" t="str">
            <v>F000</v>
          </cell>
          <cell r="C235" t="str">
            <v>L</v>
          </cell>
          <cell r="F235">
            <v>155507440.53</v>
          </cell>
          <cell r="G235">
            <v>132543812.43000001</v>
          </cell>
          <cell r="I235">
            <v>22963628.100000001</v>
          </cell>
        </row>
        <row r="236">
          <cell r="A236" t="str">
            <v>A2100000000</v>
          </cell>
          <cell r="B236" t="str">
            <v>F000</v>
          </cell>
          <cell r="C236" t="str">
            <v>N</v>
          </cell>
          <cell r="F236">
            <v>282072441.70999998</v>
          </cell>
          <cell r="G236">
            <v>246708337.77000001</v>
          </cell>
          <cell r="I236">
            <v>35364103.939999998</v>
          </cell>
        </row>
        <row r="237">
          <cell r="A237" t="str">
            <v>A2100000000</v>
          </cell>
          <cell r="B237" t="str">
            <v>F005</v>
          </cell>
          <cell r="C237" t="str">
            <v>L</v>
          </cell>
          <cell r="F237">
            <v>27260048.600000001</v>
          </cell>
          <cell r="G237">
            <v>27260048.600000001</v>
          </cell>
        </row>
        <row r="238">
          <cell r="A238" t="str">
            <v>A2100000000</v>
          </cell>
          <cell r="B238" t="str">
            <v>F005</v>
          </cell>
          <cell r="C238" t="str">
            <v>N</v>
          </cell>
          <cell r="F238">
            <v>76533121.209999993</v>
          </cell>
          <cell r="G238">
            <v>76533121.209999993</v>
          </cell>
        </row>
        <row r="239">
          <cell r="A239" t="str">
            <v>A2100000000</v>
          </cell>
          <cell r="B239" t="str">
            <v>F007</v>
          </cell>
          <cell r="C239" t="str">
            <v>L</v>
          </cell>
          <cell r="F239">
            <v>3858674</v>
          </cell>
          <cell r="G239">
            <v>3858674</v>
          </cell>
        </row>
        <row r="240">
          <cell r="A240" t="str">
            <v>A2100000000</v>
          </cell>
          <cell r="B240" t="str">
            <v>F007</v>
          </cell>
          <cell r="C240" t="str">
            <v>N</v>
          </cell>
          <cell r="F240">
            <v>11399032.59</v>
          </cell>
          <cell r="G240">
            <v>11399032.59</v>
          </cell>
        </row>
        <row r="241">
          <cell r="A241" t="str">
            <v>A2100000000</v>
          </cell>
          <cell r="B241" t="str">
            <v>F00A</v>
          </cell>
          <cell r="C241" t="str">
            <v>L</v>
          </cell>
          <cell r="F241">
            <v>-2131677.2999999998</v>
          </cell>
          <cell r="G241">
            <v>-2131677.2999999998</v>
          </cell>
        </row>
        <row r="242">
          <cell r="A242" t="str">
            <v>A2100000000</v>
          </cell>
          <cell r="B242" t="str">
            <v>F00A</v>
          </cell>
          <cell r="C242" t="str">
            <v>N</v>
          </cell>
          <cell r="F242">
            <v>2131677.2999999998</v>
          </cell>
          <cell r="G242">
            <v>2131677.2999999998</v>
          </cell>
        </row>
        <row r="243">
          <cell r="A243" t="str">
            <v>A2100000000</v>
          </cell>
          <cell r="B243" t="str">
            <v>F185</v>
          </cell>
          <cell r="C243" t="str">
            <v>L</v>
          </cell>
          <cell r="F243">
            <v>-73661981.829999998</v>
          </cell>
          <cell r="G243">
            <v>-73661981.829999998</v>
          </cell>
        </row>
        <row r="244">
          <cell r="A244" t="str">
            <v>A2100000000</v>
          </cell>
          <cell r="B244" t="str">
            <v>F185</v>
          </cell>
          <cell r="C244" t="str">
            <v>N</v>
          </cell>
          <cell r="F244">
            <v>-190941639.11000001</v>
          </cell>
          <cell r="G244">
            <v>-190941639.11000001</v>
          </cell>
        </row>
        <row r="245">
          <cell r="A245" t="str">
            <v>A2100000000</v>
          </cell>
          <cell r="B245" t="str">
            <v>F295</v>
          </cell>
          <cell r="C245" t="str">
            <v>L</v>
          </cell>
          <cell r="F245">
            <v>-17271748.210000001</v>
          </cell>
          <cell r="G245">
            <v>-14427053.369999999</v>
          </cell>
          <cell r="I245">
            <v>-2844694.84</v>
          </cell>
        </row>
        <row r="246">
          <cell r="A246" t="str">
            <v>A2100000000</v>
          </cell>
          <cell r="B246" t="str">
            <v>F295</v>
          </cell>
          <cell r="C246" t="str">
            <v>N</v>
          </cell>
          <cell r="F246">
            <v>-40034528.450000003</v>
          </cell>
          <cell r="G246">
            <v>-35653683.950000003</v>
          </cell>
          <cell r="I246">
            <v>-4380844.5</v>
          </cell>
        </row>
        <row r="247">
          <cell r="A247" t="str">
            <v>A2100000000</v>
          </cell>
          <cell r="B247" t="str">
            <v>F930</v>
          </cell>
          <cell r="C247" t="str">
            <v>L</v>
          </cell>
          <cell r="F247">
            <v>520328.22</v>
          </cell>
          <cell r="I247">
            <v>520328.22</v>
          </cell>
        </row>
        <row r="248">
          <cell r="A248" t="str">
            <v>A2100000000</v>
          </cell>
          <cell r="B248" t="str">
            <v>F930</v>
          </cell>
          <cell r="C248" t="str">
            <v>N</v>
          </cell>
          <cell r="F248">
            <v>801308.08</v>
          </cell>
          <cell r="I248">
            <v>801308.08</v>
          </cell>
        </row>
        <row r="249">
          <cell r="A249" t="str">
            <v>A2210000010</v>
          </cell>
          <cell r="B249" t="str">
            <v>F000</v>
          </cell>
          <cell r="C249" t="str">
            <v>L</v>
          </cell>
          <cell r="F249">
            <v>57411324.740000002</v>
          </cell>
          <cell r="G249">
            <v>33162351.030000001</v>
          </cell>
          <cell r="I249">
            <v>24248973.710000001</v>
          </cell>
        </row>
        <row r="250">
          <cell r="A250" t="str">
            <v>A2210000010</v>
          </cell>
          <cell r="B250" t="str">
            <v>F000</v>
          </cell>
          <cell r="C250" t="str">
            <v>N</v>
          </cell>
          <cell r="F250">
            <v>132073019.64</v>
          </cell>
          <cell r="G250">
            <v>94729477.099999994</v>
          </cell>
          <cell r="I250">
            <v>37343542.539999999</v>
          </cell>
        </row>
        <row r="251">
          <cell r="A251" t="str">
            <v>A2210000010</v>
          </cell>
          <cell r="B251" t="str">
            <v>F006</v>
          </cell>
          <cell r="C251" t="str">
            <v>L</v>
          </cell>
          <cell r="F251">
            <v>1039270.68</v>
          </cell>
          <cell r="I251">
            <v>1039270.68</v>
          </cell>
        </row>
        <row r="252">
          <cell r="A252" t="str">
            <v>A2210000010</v>
          </cell>
          <cell r="B252" t="str">
            <v>F006</v>
          </cell>
          <cell r="C252" t="str">
            <v>N</v>
          </cell>
          <cell r="F252">
            <v>1600482.13</v>
          </cell>
          <cell r="I252">
            <v>1600482.13</v>
          </cell>
        </row>
        <row r="253">
          <cell r="A253" t="str">
            <v>A2210000010</v>
          </cell>
          <cell r="B253" t="str">
            <v>F00A</v>
          </cell>
          <cell r="C253" t="str">
            <v>L</v>
          </cell>
          <cell r="F253">
            <v>-818507.7</v>
          </cell>
          <cell r="G253">
            <v>-818507.7</v>
          </cell>
        </row>
        <row r="254">
          <cell r="A254" t="str">
            <v>A2210000010</v>
          </cell>
          <cell r="B254" t="str">
            <v>F00A</v>
          </cell>
          <cell r="C254" t="str">
            <v>N</v>
          </cell>
          <cell r="F254">
            <v>818507.7</v>
          </cell>
          <cell r="G254">
            <v>818507.7</v>
          </cell>
        </row>
        <row r="255">
          <cell r="A255" t="str">
            <v>A2210000010</v>
          </cell>
          <cell r="B255" t="str">
            <v>F185</v>
          </cell>
          <cell r="C255" t="str">
            <v>L</v>
          </cell>
          <cell r="F255">
            <v>-976293.39</v>
          </cell>
          <cell r="G255">
            <v>-976293.39</v>
          </cell>
        </row>
        <row r="256">
          <cell r="A256" t="str">
            <v>A2210000010</v>
          </cell>
          <cell r="B256" t="str">
            <v>F185</v>
          </cell>
          <cell r="C256" t="str">
            <v>N</v>
          </cell>
          <cell r="F256">
            <v>-2884099.61</v>
          </cell>
          <cell r="G256">
            <v>-2884099.61</v>
          </cell>
        </row>
        <row r="257">
          <cell r="A257" t="str">
            <v>A2210000010</v>
          </cell>
          <cell r="B257" t="str">
            <v>F190</v>
          </cell>
          <cell r="C257" t="str">
            <v>L</v>
          </cell>
          <cell r="F257">
            <v>-26380.880000000001</v>
          </cell>
          <cell r="G257">
            <v>-20403.97</v>
          </cell>
          <cell r="I257">
            <v>-5976.91</v>
          </cell>
        </row>
        <row r="258">
          <cell r="A258" t="str">
            <v>A2210000010</v>
          </cell>
          <cell r="B258" t="str">
            <v>F190</v>
          </cell>
          <cell r="C258" t="str">
            <v>N</v>
          </cell>
          <cell r="F258">
            <v>-69480.5</v>
          </cell>
          <cell r="G258">
            <v>-60276.03</v>
          </cell>
          <cell r="I258">
            <v>-9204.4699999999993</v>
          </cell>
        </row>
        <row r="259">
          <cell r="A259" t="str">
            <v>A2210000010</v>
          </cell>
          <cell r="B259" t="str">
            <v>F930</v>
          </cell>
          <cell r="C259" t="str">
            <v>L</v>
          </cell>
          <cell r="F259">
            <v>285610.23999999999</v>
          </cell>
          <cell r="I259">
            <v>285610.23999999999</v>
          </cell>
        </row>
        <row r="260">
          <cell r="A260" t="str">
            <v>A2210000010</v>
          </cell>
          <cell r="B260" t="str">
            <v>F930</v>
          </cell>
          <cell r="C260" t="str">
            <v>N</v>
          </cell>
          <cell r="F260">
            <v>439841.21</v>
          </cell>
          <cell r="I260">
            <v>439841.21</v>
          </cell>
        </row>
        <row r="261">
          <cell r="A261" t="str">
            <v>A2210000020</v>
          </cell>
          <cell r="B261" t="str">
            <v>F000</v>
          </cell>
          <cell r="C261" t="str">
            <v>L</v>
          </cell>
          <cell r="F261">
            <v>-34594637.549999997</v>
          </cell>
          <cell r="G261">
            <v>-25200055.379999999</v>
          </cell>
          <cell r="I261">
            <v>-9394582.1699999999</v>
          </cell>
        </row>
        <row r="262">
          <cell r="A262" t="str">
            <v>A2210000020</v>
          </cell>
          <cell r="B262" t="str">
            <v>F000</v>
          </cell>
          <cell r="C262" t="str">
            <v>N</v>
          </cell>
          <cell r="F262">
            <v>-86452590.489999995</v>
          </cell>
          <cell r="G262">
            <v>-71984886.260000005</v>
          </cell>
          <cell r="I262">
            <v>-14467704.23</v>
          </cell>
        </row>
        <row r="263">
          <cell r="A263" t="str">
            <v>A2210000020</v>
          </cell>
          <cell r="B263" t="str">
            <v>F00A</v>
          </cell>
          <cell r="C263" t="str">
            <v>L</v>
          </cell>
          <cell r="F263">
            <v>621983.64</v>
          </cell>
          <cell r="G263">
            <v>621983.64</v>
          </cell>
        </row>
        <row r="264">
          <cell r="A264" t="str">
            <v>A2210000020</v>
          </cell>
          <cell r="B264" t="str">
            <v>F00A</v>
          </cell>
          <cell r="C264" t="str">
            <v>N</v>
          </cell>
          <cell r="F264">
            <v>-621983.64</v>
          </cell>
          <cell r="G264">
            <v>-621983.64</v>
          </cell>
        </row>
        <row r="265">
          <cell r="A265" t="str">
            <v>A2210000020</v>
          </cell>
          <cell r="B265" t="str">
            <v>F185</v>
          </cell>
          <cell r="C265" t="str">
            <v>L</v>
          </cell>
          <cell r="F265">
            <v>965824.37</v>
          </cell>
          <cell r="G265">
            <v>962711.4</v>
          </cell>
          <cell r="I265">
            <v>3112.97</v>
          </cell>
        </row>
        <row r="266">
          <cell r="A266" t="str">
            <v>A2210000020</v>
          </cell>
          <cell r="B266" t="str">
            <v>F185</v>
          </cell>
          <cell r="C266" t="str">
            <v>N</v>
          </cell>
          <cell r="F266">
            <v>2848770.6</v>
          </cell>
          <cell r="G266">
            <v>2843976.6</v>
          </cell>
          <cell r="I266">
            <v>4794</v>
          </cell>
        </row>
        <row r="267">
          <cell r="A267" t="str">
            <v>A2210000020</v>
          </cell>
          <cell r="B267" t="str">
            <v>F295</v>
          </cell>
          <cell r="C267" t="str">
            <v>L</v>
          </cell>
          <cell r="F267">
            <v>-1994545.85</v>
          </cell>
          <cell r="G267">
            <v>-585758.13</v>
          </cell>
          <cell r="I267">
            <v>-1408787.72</v>
          </cell>
        </row>
        <row r="268">
          <cell r="A268" t="str">
            <v>A2210000020</v>
          </cell>
          <cell r="B268" t="str">
            <v>F295</v>
          </cell>
          <cell r="C268" t="str">
            <v>N</v>
          </cell>
          <cell r="F268">
            <v>-3899947.12</v>
          </cell>
          <cell r="G268">
            <v>-1730406.87</v>
          </cell>
          <cell r="I268">
            <v>-2169540.25</v>
          </cell>
        </row>
        <row r="269">
          <cell r="A269" t="str">
            <v>A2210000020</v>
          </cell>
          <cell r="B269" t="str">
            <v>F930</v>
          </cell>
          <cell r="C269" t="str">
            <v>L</v>
          </cell>
          <cell r="F269">
            <v>-247843.25</v>
          </cell>
          <cell r="I269">
            <v>-247843.25</v>
          </cell>
        </row>
        <row r="270">
          <cell r="A270" t="str">
            <v>A2210000020</v>
          </cell>
          <cell r="B270" t="str">
            <v>F930</v>
          </cell>
          <cell r="C270" t="str">
            <v>N</v>
          </cell>
          <cell r="F270">
            <v>-381679.86</v>
          </cell>
          <cell r="I270">
            <v>-381679.86</v>
          </cell>
        </row>
        <row r="271">
          <cell r="A271" t="str">
            <v>A2210000000</v>
          </cell>
          <cell r="B271" t="str">
            <v>F000</v>
          </cell>
          <cell r="C271" t="str">
            <v>L</v>
          </cell>
          <cell r="F271">
            <v>22816687.190000001</v>
          </cell>
          <cell r="G271">
            <v>7962295.6500000004</v>
          </cell>
          <cell r="I271">
            <v>14854391.539999999</v>
          </cell>
        </row>
        <row r="272">
          <cell r="A272" t="str">
            <v>A2210000000</v>
          </cell>
          <cell r="B272" t="str">
            <v>F000</v>
          </cell>
          <cell r="C272" t="str">
            <v>N</v>
          </cell>
          <cell r="F272">
            <v>45620429.149999999</v>
          </cell>
          <cell r="G272">
            <v>22744590.84</v>
          </cell>
          <cell r="I272">
            <v>22875838.309999999</v>
          </cell>
        </row>
        <row r="273">
          <cell r="A273" t="str">
            <v>A2210000000</v>
          </cell>
          <cell r="B273" t="str">
            <v>F006</v>
          </cell>
          <cell r="C273" t="str">
            <v>L</v>
          </cell>
          <cell r="F273">
            <v>1039270.68</v>
          </cell>
          <cell r="I273">
            <v>1039270.68</v>
          </cell>
        </row>
        <row r="274">
          <cell r="A274" t="str">
            <v>A2210000000</v>
          </cell>
          <cell r="B274" t="str">
            <v>F006</v>
          </cell>
          <cell r="C274" t="str">
            <v>N</v>
          </cell>
          <cell r="F274">
            <v>1600482.13</v>
          </cell>
          <cell r="I274">
            <v>1600482.13</v>
          </cell>
        </row>
        <row r="275">
          <cell r="A275" t="str">
            <v>A2210000000</v>
          </cell>
          <cell r="B275" t="str">
            <v>F00A</v>
          </cell>
          <cell r="C275" t="str">
            <v>L</v>
          </cell>
          <cell r="F275">
            <v>-196524.06</v>
          </cell>
          <cell r="G275">
            <v>-196524.06</v>
          </cell>
        </row>
        <row r="276">
          <cell r="A276" t="str">
            <v>A2210000000</v>
          </cell>
          <cell r="B276" t="str">
            <v>F00A</v>
          </cell>
          <cell r="C276" t="str">
            <v>N</v>
          </cell>
          <cell r="F276">
            <v>196524.06</v>
          </cell>
          <cell r="G276">
            <v>196524.06</v>
          </cell>
        </row>
        <row r="277">
          <cell r="A277" t="str">
            <v>A2210000000</v>
          </cell>
          <cell r="B277" t="str">
            <v>F185</v>
          </cell>
          <cell r="C277" t="str">
            <v>L</v>
          </cell>
          <cell r="F277">
            <v>-10469.02</v>
          </cell>
          <cell r="G277">
            <v>-13581.99</v>
          </cell>
          <cell r="I277">
            <v>3112.97</v>
          </cell>
        </row>
        <row r="278">
          <cell r="A278" t="str">
            <v>A2210000000</v>
          </cell>
          <cell r="B278" t="str">
            <v>F185</v>
          </cell>
          <cell r="C278" t="str">
            <v>N</v>
          </cell>
          <cell r="F278">
            <v>-35329.01</v>
          </cell>
          <cell r="G278">
            <v>-40123.01</v>
          </cell>
          <cell r="I278">
            <v>4794</v>
          </cell>
        </row>
        <row r="279">
          <cell r="A279" t="str">
            <v>A2210000000</v>
          </cell>
          <cell r="B279" t="str">
            <v>F190</v>
          </cell>
          <cell r="C279" t="str">
            <v>L</v>
          </cell>
          <cell r="F279">
            <v>-26380.880000000001</v>
          </cell>
          <cell r="G279">
            <v>-20403.97</v>
          </cell>
          <cell r="I279">
            <v>-5976.91</v>
          </cell>
        </row>
        <row r="280">
          <cell r="A280" t="str">
            <v>A2210000000</v>
          </cell>
          <cell r="B280" t="str">
            <v>F190</v>
          </cell>
          <cell r="C280" t="str">
            <v>N</v>
          </cell>
          <cell r="F280">
            <v>-69480.5</v>
          </cell>
          <cell r="G280">
            <v>-60276.03</v>
          </cell>
          <cell r="I280">
            <v>-9204.4699999999993</v>
          </cell>
        </row>
        <row r="281">
          <cell r="A281" t="str">
            <v>A2210000000</v>
          </cell>
          <cell r="B281" t="str">
            <v>F295</v>
          </cell>
          <cell r="C281" t="str">
            <v>L</v>
          </cell>
          <cell r="F281">
            <v>-1994545.85</v>
          </cell>
          <cell r="G281">
            <v>-585758.13</v>
          </cell>
          <cell r="I281">
            <v>-1408787.72</v>
          </cell>
        </row>
        <row r="282">
          <cell r="A282" t="str">
            <v>A2210000000</v>
          </cell>
          <cell r="B282" t="str">
            <v>F295</v>
          </cell>
          <cell r="C282" t="str">
            <v>N</v>
          </cell>
          <cell r="F282">
            <v>-3899947.12</v>
          </cell>
          <cell r="G282">
            <v>-1730406.87</v>
          </cell>
          <cell r="I282">
            <v>-2169540.25</v>
          </cell>
        </row>
        <row r="283">
          <cell r="A283" t="str">
            <v>A2210000000</v>
          </cell>
          <cell r="B283" t="str">
            <v>F930</v>
          </cell>
          <cell r="C283" t="str">
            <v>L</v>
          </cell>
          <cell r="F283">
            <v>37766.99</v>
          </cell>
          <cell r="I283">
            <v>37766.99</v>
          </cell>
        </row>
        <row r="284">
          <cell r="A284" t="str">
            <v>A2210000000</v>
          </cell>
          <cell r="B284" t="str">
            <v>F930</v>
          </cell>
          <cell r="C284" t="str">
            <v>N</v>
          </cell>
          <cell r="F284">
            <v>58161.35</v>
          </cell>
          <cell r="I284">
            <v>58161.35</v>
          </cell>
        </row>
        <row r="285">
          <cell r="A285" t="str">
            <v>A2215000000</v>
          </cell>
          <cell r="B285" t="str">
            <v>F000</v>
          </cell>
          <cell r="C285" t="str">
            <v>L</v>
          </cell>
          <cell r="F285">
            <v>22816687.190000001</v>
          </cell>
          <cell r="G285">
            <v>7962295.6500000004</v>
          </cell>
          <cell r="I285">
            <v>14854391.539999999</v>
          </cell>
        </row>
        <row r="286">
          <cell r="A286" t="str">
            <v>A2215000000</v>
          </cell>
          <cell r="B286" t="str">
            <v>F000</v>
          </cell>
          <cell r="C286" t="str">
            <v>N</v>
          </cell>
          <cell r="F286">
            <v>45620429.149999999</v>
          </cell>
          <cell r="G286">
            <v>22744590.84</v>
          </cell>
          <cell r="I286">
            <v>22875838.309999999</v>
          </cell>
        </row>
        <row r="287">
          <cell r="A287" t="str">
            <v>A2215000000</v>
          </cell>
          <cell r="B287" t="str">
            <v>F006</v>
          </cell>
          <cell r="C287" t="str">
            <v>L</v>
          </cell>
          <cell r="F287">
            <v>1039270.68</v>
          </cell>
          <cell r="I287">
            <v>1039270.68</v>
          </cell>
        </row>
        <row r="288">
          <cell r="A288" t="str">
            <v>A2215000000</v>
          </cell>
          <cell r="B288" t="str">
            <v>F006</v>
          </cell>
          <cell r="C288" t="str">
            <v>N</v>
          </cell>
          <cell r="F288">
            <v>1600482.13</v>
          </cell>
          <cell r="I288">
            <v>1600482.13</v>
          </cell>
        </row>
        <row r="289">
          <cell r="A289" t="str">
            <v>A2215000000</v>
          </cell>
          <cell r="B289" t="str">
            <v>F00A</v>
          </cell>
          <cell r="C289" t="str">
            <v>L</v>
          </cell>
          <cell r="F289">
            <v>-196524.06</v>
          </cell>
          <cell r="G289">
            <v>-196524.06</v>
          </cell>
        </row>
        <row r="290">
          <cell r="A290" t="str">
            <v>A2215000000</v>
          </cell>
          <cell r="B290" t="str">
            <v>F00A</v>
          </cell>
          <cell r="C290" t="str">
            <v>N</v>
          </cell>
          <cell r="F290">
            <v>196524.06</v>
          </cell>
          <cell r="G290">
            <v>196524.06</v>
          </cell>
        </row>
        <row r="291">
          <cell r="A291" t="str">
            <v>A2215000000</v>
          </cell>
          <cell r="B291" t="str">
            <v>F185</v>
          </cell>
          <cell r="C291" t="str">
            <v>L</v>
          </cell>
          <cell r="F291">
            <v>-10469.02</v>
          </cell>
          <cell r="G291">
            <v>-13581.99</v>
          </cell>
          <cell r="I291">
            <v>3112.97</v>
          </cell>
        </row>
        <row r="292">
          <cell r="A292" t="str">
            <v>A2215000000</v>
          </cell>
          <cell r="B292" t="str">
            <v>F185</v>
          </cell>
          <cell r="C292" t="str">
            <v>N</v>
          </cell>
          <cell r="F292">
            <v>-35329.01</v>
          </cell>
          <cell r="G292">
            <v>-40123.01</v>
          </cell>
          <cell r="I292">
            <v>4794</v>
          </cell>
        </row>
        <row r="293">
          <cell r="A293" t="str">
            <v>A2215000000</v>
          </cell>
          <cell r="B293" t="str">
            <v>F190</v>
          </cell>
          <cell r="C293" t="str">
            <v>L</v>
          </cell>
          <cell r="F293">
            <v>-26380.880000000001</v>
          </cell>
          <cell r="G293">
            <v>-20403.97</v>
          </cell>
          <cell r="I293">
            <v>-5976.91</v>
          </cell>
        </row>
        <row r="294">
          <cell r="A294" t="str">
            <v>A2215000000</v>
          </cell>
          <cell r="B294" t="str">
            <v>F190</v>
          </cell>
          <cell r="C294" t="str">
            <v>N</v>
          </cell>
          <cell r="F294">
            <v>-69480.5</v>
          </cell>
          <cell r="G294">
            <v>-60276.03</v>
          </cell>
          <cell r="I294">
            <v>-9204.4699999999993</v>
          </cell>
        </row>
        <row r="295">
          <cell r="A295" t="str">
            <v>A2215000000</v>
          </cell>
          <cell r="B295" t="str">
            <v>F295</v>
          </cell>
          <cell r="C295" t="str">
            <v>L</v>
          </cell>
          <cell r="F295">
            <v>-1994545.85</v>
          </cell>
          <cell r="G295">
            <v>-585758.13</v>
          </cell>
          <cell r="I295">
            <v>-1408787.72</v>
          </cell>
        </row>
        <row r="296">
          <cell r="A296" t="str">
            <v>A2215000000</v>
          </cell>
          <cell r="B296" t="str">
            <v>F295</v>
          </cell>
          <cell r="C296" t="str">
            <v>N</v>
          </cell>
          <cell r="F296">
            <v>-3899947.12</v>
          </cell>
          <cell r="G296">
            <v>-1730406.87</v>
          </cell>
          <cell r="I296">
            <v>-2169540.25</v>
          </cell>
        </row>
        <row r="297">
          <cell r="A297" t="str">
            <v>A2215000000</v>
          </cell>
          <cell r="B297" t="str">
            <v>F930</v>
          </cell>
          <cell r="C297" t="str">
            <v>L</v>
          </cell>
          <cell r="F297">
            <v>37766.99</v>
          </cell>
          <cell r="I297">
            <v>37766.99</v>
          </cell>
        </row>
        <row r="298">
          <cell r="A298" t="str">
            <v>A2215000000</v>
          </cell>
          <cell r="B298" t="str">
            <v>F930</v>
          </cell>
          <cell r="C298" t="str">
            <v>N</v>
          </cell>
          <cell r="F298">
            <v>58161.35</v>
          </cell>
          <cell r="I298">
            <v>58161.35</v>
          </cell>
        </row>
        <row r="299">
          <cell r="A299" t="str">
            <v>A2220000010</v>
          </cell>
          <cell r="B299" t="str">
            <v>FLOW_OTH</v>
          </cell>
          <cell r="C299" t="str">
            <v>L</v>
          </cell>
          <cell r="F299">
            <v>0.33</v>
          </cell>
          <cell r="G299">
            <v>0.33</v>
          </cell>
        </row>
        <row r="300">
          <cell r="A300" t="str">
            <v>A2220000010</v>
          </cell>
          <cell r="B300" t="str">
            <v>FLOW_OTH</v>
          </cell>
          <cell r="C300" t="str">
            <v>N</v>
          </cell>
          <cell r="F300">
            <v>0.97</v>
          </cell>
          <cell r="G300">
            <v>0.97</v>
          </cell>
        </row>
        <row r="301">
          <cell r="A301" t="str">
            <v>A2220000010</v>
          </cell>
          <cell r="B301" t="str">
            <v>F000</v>
          </cell>
          <cell r="C301" t="str">
            <v>L</v>
          </cell>
          <cell r="F301">
            <v>650230.11</v>
          </cell>
          <cell r="G301">
            <v>496626.36</v>
          </cell>
          <cell r="I301">
            <v>153603.75</v>
          </cell>
        </row>
        <row r="302">
          <cell r="A302" t="str">
            <v>A2220000010</v>
          </cell>
          <cell r="B302" t="str">
            <v>F000</v>
          </cell>
          <cell r="C302" t="str">
            <v>N</v>
          </cell>
          <cell r="F302">
            <v>1655182.08</v>
          </cell>
          <cell r="G302">
            <v>1418631.51</v>
          </cell>
          <cell r="I302">
            <v>236550.57</v>
          </cell>
        </row>
        <row r="303">
          <cell r="A303" t="str">
            <v>A2220000010</v>
          </cell>
          <cell r="B303" t="str">
            <v>F005</v>
          </cell>
          <cell r="C303" t="str">
            <v>L</v>
          </cell>
          <cell r="F303">
            <v>2451876.91</v>
          </cell>
          <cell r="G303">
            <v>2222844.85</v>
          </cell>
          <cell r="I303">
            <v>229032.06</v>
          </cell>
        </row>
        <row r="304">
          <cell r="A304" t="str">
            <v>A2220000010</v>
          </cell>
          <cell r="B304" t="str">
            <v>F005</v>
          </cell>
          <cell r="C304" t="str">
            <v>N</v>
          </cell>
          <cell r="F304">
            <v>6919287.8099999996</v>
          </cell>
          <cell r="G304">
            <v>6566577.2699999996</v>
          </cell>
          <cell r="I304">
            <v>352710.54</v>
          </cell>
        </row>
        <row r="305">
          <cell r="A305" t="str">
            <v>A2220000010</v>
          </cell>
          <cell r="B305" t="str">
            <v>F00A</v>
          </cell>
          <cell r="C305" t="str">
            <v>L</v>
          </cell>
          <cell r="F305">
            <v>-12257.64</v>
          </cell>
          <cell r="G305">
            <v>-12257.64</v>
          </cell>
        </row>
        <row r="306">
          <cell r="A306" t="str">
            <v>A2220000010</v>
          </cell>
          <cell r="B306" t="str">
            <v>F00A</v>
          </cell>
          <cell r="C306" t="str">
            <v>N</v>
          </cell>
          <cell r="F306">
            <v>12257.64</v>
          </cell>
          <cell r="G306">
            <v>12257.64</v>
          </cell>
        </row>
        <row r="307">
          <cell r="A307" t="str">
            <v>A2220000010</v>
          </cell>
          <cell r="B307" t="str">
            <v>F190</v>
          </cell>
          <cell r="C307" t="str">
            <v>L</v>
          </cell>
          <cell r="F307">
            <v>-2461224.5099999998</v>
          </cell>
          <cell r="G307">
            <v>-2233474.9700000002</v>
          </cell>
          <cell r="I307">
            <v>-227749.54</v>
          </cell>
        </row>
        <row r="308">
          <cell r="A308" t="str">
            <v>A2220000010</v>
          </cell>
          <cell r="B308" t="str">
            <v>F190</v>
          </cell>
          <cell r="C308" t="str">
            <v>N</v>
          </cell>
          <cell r="F308">
            <v>-6948715.4699999997</v>
          </cell>
          <cell r="G308">
            <v>-6597980.0300000003</v>
          </cell>
          <cell r="I308">
            <v>-350735.44</v>
          </cell>
        </row>
        <row r="309">
          <cell r="A309" t="str">
            <v>A2220000010</v>
          </cell>
          <cell r="B309" t="str">
            <v>F930</v>
          </cell>
          <cell r="C309" t="str">
            <v>L</v>
          </cell>
          <cell r="F309">
            <v>4375.1000000000004</v>
          </cell>
          <cell r="I309">
            <v>4375.1000000000004</v>
          </cell>
        </row>
        <row r="310">
          <cell r="A310" t="str">
            <v>A2220000010</v>
          </cell>
          <cell r="B310" t="str">
            <v>F930</v>
          </cell>
          <cell r="C310" t="str">
            <v>N</v>
          </cell>
          <cell r="F310">
            <v>6737.68</v>
          </cell>
          <cell r="I310">
            <v>6737.68</v>
          </cell>
        </row>
        <row r="311">
          <cell r="A311" t="str">
            <v>A2220000000</v>
          </cell>
          <cell r="B311" t="str">
            <v>FLOW_OTH</v>
          </cell>
          <cell r="C311" t="str">
            <v>L</v>
          </cell>
          <cell r="F311">
            <v>0.33</v>
          </cell>
          <cell r="G311">
            <v>0.33</v>
          </cell>
        </row>
        <row r="312">
          <cell r="A312" t="str">
            <v>A2220000000</v>
          </cell>
          <cell r="B312" t="str">
            <v>FLOW_OTH</v>
          </cell>
          <cell r="C312" t="str">
            <v>N</v>
          </cell>
          <cell r="F312">
            <v>0.97</v>
          </cell>
          <cell r="G312">
            <v>0.97</v>
          </cell>
        </row>
        <row r="313">
          <cell r="A313" t="str">
            <v>A2220000000</v>
          </cell>
          <cell r="B313" t="str">
            <v>F000</v>
          </cell>
          <cell r="C313" t="str">
            <v>L</v>
          </cell>
          <cell r="F313">
            <v>650230.11</v>
          </cell>
          <cell r="G313">
            <v>496626.36</v>
          </cell>
          <cell r="I313">
            <v>153603.75</v>
          </cell>
        </row>
        <row r="314">
          <cell r="A314" t="str">
            <v>A2220000000</v>
          </cell>
          <cell r="B314" t="str">
            <v>F000</v>
          </cell>
          <cell r="C314" t="str">
            <v>N</v>
          </cell>
          <cell r="F314">
            <v>1655182.08</v>
          </cell>
          <cell r="G314">
            <v>1418631.51</v>
          </cell>
          <cell r="I314">
            <v>236550.57</v>
          </cell>
        </row>
        <row r="315">
          <cell r="A315" t="str">
            <v>A2220000000</v>
          </cell>
          <cell r="B315" t="str">
            <v>F005</v>
          </cell>
          <cell r="C315" t="str">
            <v>L</v>
          </cell>
          <cell r="F315">
            <v>2451876.91</v>
          </cell>
          <cell r="G315">
            <v>2222844.85</v>
          </cell>
          <cell r="I315">
            <v>229032.06</v>
          </cell>
        </row>
        <row r="316">
          <cell r="A316" t="str">
            <v>A2220000000</v>
          </cell>
          <cell r="B316" t="str">
            <v>F005</v>
          </cell>
          <cell r="C316" t="str">
            <v>N</v>
          </cell>
          <cell r="F316">
            <v>6919287.8099999996</v>
          </cell>
          <cell r="G316">
            <v>6566577.2699999996</v>
          </cell>
          <cell r="I316">
            <v>352710.54</v>
          </cell>
        </row>
        <row r="317">
          <cell r="A317" t="str">
            <v>A2220000000</v>
          </cell>
          <cell r="B317" t="str">
            <v>F00A</v>
          </cell>
          <cell r="C317" t="str">
            <v>L</v>
          </cell>
          <cell r="F317">
            <v>-12257.64</v>
          </cell>
          <cell r="G317">
            <v>-12257.64</v>
          </cell>
        </row>
        <row r="318">
          <cell r="A318" t="str">
            <v>A2220000000</v>
          </cell>
          <cell r="B318" t="str">
            <v>F00A</v>
          </cell>
          <cell r="C318" t="str">
            <v>N</v>
          </cell>
          <cell r="F318">
            <v>12257.64</v>
          </cell>
          <cell r="G318">
            <v>12257.64</v>
          </cell>
        </row>
        <row r="319">
          <cell r="A319" t="str">
            <v>A2220000000</v>
          </cell>
          <cell r="B319" t="str">
            <v>F190</v>
          </cell>
          <cell r="C319" t="str">
            <v>L</v>
          </cell>
          <cell r="F319">
            <v>-2461224.5099999998</v>
          </cell>
          <cell r="G319">
            <v>-2233474.9700000002</v>
          </cell>
          <cell r="I319">
            <v>-227749.54</v>
          </cell>
        </row>
        <row r="320">
          <cell r="A320" t="str">
            <v>A2220000000</v>
          </cell>
          <cell r="B320" t="str">
            <v>F190</v>
          </cell>
          <cell r="C320" t="str">
            <v>N</v>
          </cell>
          <cell r="F320">
            <v>-6948715.4699999997</v>
          </cell>
          <cell r="G320">
            <v>-6597980.0300000003</v>
          </cell>
          <cell r="I320">
            <v>-350735.44</v>
          </cell>
        </row>
        <row r="321">
          <cell r="A321" t="str">
            <v>A2220000000</v>
          </cell>
          <cell r="B321" t="str">
            <v>F930</v>
          </cell>
          <cell r="C321" t="str">
            <v>L</v>
          </cell>
          <cell r="F321">
            <v>4375.1000000000004</v>
          </cell>
          <cell r="I321">
            <v>4375.1000000000004</v>
          </cell>
        </row>
        <row r="322">
          <cell r="A322" t="str">
            <v>A2220000000</v>
          </cell>
          <cell r="B322" t="str">
            <v>F930</v>
          </cell>
          <cell r="C322" t="str">
            <v>N</v>
          </cell>
          <cell r="F322">
            <v>6737.68</v>
          </cell>
          <cell r="I322">
            <v>6737.68</v>
          </cell>
        </row>
        <row r="323">
          <cell r="A323" t="str">
            <v>A2250000010</v>
          </cell>
          <cell r="B323" t="str">
            <v>F000</v>
          </cell>
          <cell r="C323" t="str">
            <v>L</v>
          </cell>
          <cell r="F323">
            <v>329258.18</v>
          </cell>
          <cell r="G323">
            <v>329258.18</v>
          </cell>
        </row>
        <row r="324">
          <cell r="A324" t="str">
            <v>A2250000010</v>
          </cell>
          <cell r="B324" t="str">
            <v>F000</v>
          </cell>
          <cell r="C324" t="str">
            <v>N</v>
          </cell>
          <cell r="F324">
            <v>940538.12</v>
          </cell>
          <cell r="G324">
            <v>940538.12</v>
          </cell>
        </row>
        <row r="325">
          <cell r="A325" t="str">
            <v>A2250000010</v>
          </cell>
          <cell r="B325" t="str">
            <v>F00A</v>
          </cell>
          <cell r="C325" t="str">
            <v>L</v>
          </cell>
          <cell r="F325">
            <v>-8126.7</v>
          </cell>
          <cell r="G325">
            <v>-8126.7</v>
          </cell>
        </row>
        <row r="326">
          <cell r="A326" t="str">
            <v>A2250000010</v>
          </cell>
          <cell r="B326" t="str">
            <v>F00A</v>
          </cell>
          <cell r="C326" t="str">
            <v>N</v>
          </cell>
          <cell r="F326">
            <v>8126.7</v>
          </cell>
          <cell r="G326">
            <v>8126.7</v>
          </cell>
        </row>
        <row r="327">
          <cell r="A327" t="str">
            <v>A2250000020</v>
          </cell>
          <cell r="B327" t="str">
            <v>F000</v>
          </cell>
          <cell r="C327" t="str">
            <v>L</v>
          </cell>
          <cell r="F327">
            <v>-255833.49</v>
          </cell>
          <cell r="G327">
            <v>-255833.49</v>
          </cell>
        </row>
        <row r="328">
          <cell r="A328" t="str">
            <v>A2250000020</v>
          </cell>
          <cell r="B328" t="str">
            <v>F000</v>
          </cell>
          <cell r="C328" t="str">
            <v>N</v>
          </cell>
          <cell r="F328">
            <v>-730797.79</v>
          </cell>
          <cell r="G328">
            <v>-730797.79</v>
          </cell>
        </row>
        <row r="329">
          <cell r="A329" t="str">
            <v>A2250000020</v>
          </cell>
          <cell r="B329" t="str">
            <v>F00A</v>
          </cell>
          <cell r="C329" t="str">
            <v>L</v>
          </cell>
          <cell r="F329">
            <v>6314.44</v>
          </cell>
          <cell r="G329">
            <v>6314.44</v>
          </cell>
        </row>
        <row r="330">
          <cell r="A330" t="str">
            <v>A2250000020</v>
          </cell>
          <cell r="B330" t="str">
            <v>F00A</v>
          </cell>
          <cell r="C330" t="str">
            <v>N</v>
          </cell>
          <cell r="F330">
            <v>-6314.44</v>
          </cell>
          <cell r="G330">
            <v>-6314.44</v>
          </cell>
        </row>
        <row r="331">
          <cell r="A331" t="str">
            <v>A2250000020</v>
          </cell>
          <cell r="B331" t="str">
            <v>F295</v>
          </cell>
          <cell r="C331" t="str">
            <v>L</v>
          </cell>
          <cell r="F331">
            <v>-26854.66</v>
          </cell>
          <cell r="G331">
            <v>-26854.66</v>
          </cell>
        </row>
        <row r="332">
          <cell r="A332" t="str">
            <v>A2250000020</v>
          </cell>
          <cell r="B332" t="str">
            <v>F295</v>
          </cell>
          <cell r="C332" t="str">
            <v>N</v>
          </cell>
          <cell r="F332">
            <v>-79332.23</v>
          </cell>
          <cell r="G332">
            <v>-79332.23</v>
          </cell>
        </row>
        <row r="333">
          <cell r="A333" t="str">
            <v>A2250000000</v>
          </cell>
          <cell r="B333" t="str">
            <v>F000</v>
          </cell>
          <cell r="C333" t="str">
            <v>L</v>
          </cell>
          <cell r="F333">
            <v>73424.69</v>
          </cell>
          <cell r="G333">
            <v>73424.69</v>
          </cell>
        </row>
        <row r="334">
          <cell r="A334" t="str">
            <v>A2250000000</v>
          </cell>
          <cell r="B334" t="str">
            <v>F000</v>
          </cell>
          <cell r="C334" t="str">
            <v>N</v>
          </cell>
          <cell r="F334">
            <v>209740.33</v>
          </cell>
          <cell r="G334">
            <v>209740.33</v>
          </cell>
        </row>
        <row r="335">
          <cell r="A335" t="str">
            <v>A2250000000</v>
          </cell>
          <cell r="B335" t="str">
            <v>F00A</v>
          </cell>
          <cell r="C335" t="str">
            <v>L</v>
          </cell>
          <cell r="F335">
            <v>-1812.26</v>
          </cell>
          <cell r="G335">
            <v>-1812.26</v>
          </cell>
        </row>
        <row r="336">
          <cell r="A336" t="str">
            <v>A2250000000</v>
          </cell>
          <cell r="B336" t="str">
            <v>F00A</v>
          </cell>
          <cell r="C336" t="str">
            <v>N</v>
          </cell>
          <cell r="F336">
            <v>1812.26</v>
          </cell>
          <cell r="G336">
            <v>1812.26</v>
          </cell>
        </row>
        <row r="337">
          <cell r="A337" t="str">
            <v>A2250000000</v>
          </cell>
          <cell r="B337" t="str">
            <v>F295</v>
          </cell>
          <cell r="C337" t="str">
            <v>L</v>
          </cell>
          <cell r="F337">
            <v>-26854.66</v>
          </cell>
          <cell r="G337">
            <v>-26854.66</v>
          </cell>
        </row>
        <row r="338">
          <cell r="A338" t="str">
            <v>A2250000000</v>
          </cell>
          <cell r="B338" t="str">
            <v>F295</v>
          </cell>
          <cell r="C338" t="str">
            <v>N</v>
          </cell>
          <cell r="F338">
            <v>-79332.23</v>
          </cell>
          <cell r="G338">
            <v>-79332.23</v>
          </cell>
        </row>
        <row r="339">
          <cell r="A339" t="str">
            <v>A2200000000</v>
          </cell>
          <cell r="B339" t="str">
            <v>FLOW_OTH</v>
          </cell>
          <cell r="C339" t="str">
            <v>L</v>
          </cell>
          <cell r="F339">
            <v>0.33</v>
          </cell>
          <cell r="G339">
            <v>0.33</v>
          </cell>
        </row>
        <row r="340">
          <cell r="A340" t="str">
            <v>A2200000000</v>
          </cell>
          <cell r="B340" t="str">
            <v>FLOW_OTH</v>
          </cell>
          <cell r="C340" t="str">
            <v>N</v>
          </cell>
          <cell r="F340">
            <v>0.97</v>
          </cell>
          <cell r="G340">
            <v>0.97</v>
          </cell>
        </row>
        <row r="341">
          <cell r="A341" t="str">
            <v>A2200000000</v>
          </cell>
          <cell r="B341" t="str">
            <v>F000</v>
          </cell>
          <cell r="C341" t="str">
            <v>L</v>
          </cell>
          <cell r="F341">
            <v>23540341.989999998</v>
          </cell>
          <cell r="G341">
            <v>8532346.6999999993</v>
          </cell>
          <cell r="I341">
            <v>15007995.289999999</v>
          </cell>
        </row>
        <row r="342">
          <cell r="A342" t="str">
            <v>A2200000000</v>
          </cell>
          <cell r="B342" t="str">
            <v>F000</v>
          </cell>
          <cell r="C342" t="str">
            <v>N</v>
          </cell>
          <cell r="F342">
            <v>47485351.560000002</v>
          </cell>
          <cell r="G342">
            <v>24372962.68</v>
          </cell>
          <cell r="I342">
            <v>23112388.879999999</v>
          </cell>
        </row>
        <row r="343">
          <cell r="A343" t="str">
            <v>A2200000000</v>
          </cell>
          <cell r="B343" t="str">
            <v>F005</v>
          </cell>
          <cell r="C343" t="str">
            <v>L</v>
          </cell>
          <cell r="F343">
            <v>2451876.91</v>
          </cell>
          <cell r="G343">
            <v>2222844.85</v>
          </cell>
          <cell r="I343">
            <v>229032.06</v>
          </cell>
        </row>
        <row r="344">
          <cell r="A344" t="str">
            <v>A2200000000</v>
          </cell>
          <cell r="B344" t="str">
            <v>F005</v>
          </cell>
          <cell r="C344" t="str">
            <v>N</v>
          </cell>
          <cell r="F344">
            <v>6919287.8099999996</v>
          </cell>
          <cell r="G344">
            <v>6566577.2699999996</v>
          </cell>
          <cell r="I344">
            <v>352710.54</v>
          </cell>
        </row>
        <row r="345">
          <cell r="A345" t="str">
            <v>A2200000000</v>
          </cell>
          <cell r="B345" t="str">
            <v>F006</v>
          </cell>
          <cell r="C345" t="str">
            <v>L</v>
          </cell>
          <cell r="F345">
            <v>1039270.68</v>
          </cell>
          <cell r="I345">
            <v>1039270.68</v>
          </cell>
        </row>
        <row r="346">
          <cell r="A346" t="str">
            <v>A2200000000</v>
          </cell>
          <cell r="B346" t="str">
            <v>F006</v>
          </cell>
          <cell r="C346" t="str">
            <v>N</v>
          </cell>
          <cell r="F346">
            <v>1600482.13</v>
          </cell>
          <cell r="I346">
            <v>1600482.13</v>
          </cell>
        </row>
        <row r="347">
          <cell r="A347" t="str">
            <v>A2200000000</v>
          </cell>
          <cell r="B347" t="str">
            <v>F00A</v>
          </cell>
          <cell r="C347" t="str">
            <v>L</v>
          </cell>
          <cell r="F347">
            <v>-210593.96</v>
          </cell>
          <cell r="G347">
            <v>-210593.96</v>
          </cell>
        </row>
        <row r="348">
          <cell r="A348" t="str">
            <v>A2200000000</v>
          </cell>
          <cell r="B348" t="str">
            <v>F00A</v>
          </cell>
          <cell r="C348" t="str">
            <v>N</v>
          </cell>
          <cell r="F348">
            <v>210593.96</v>
          </cell>
          <cell r="G348">
            <v>210593.96</v>
          </cell>
        </row>
        <row r="349">
          <cell r="A349" t="str">
            <v>A2200000000</v>
          </cell>
          <cell r="B349" t="str">
            <v>F185</v>
          </cell>
          <cell r="C349" t="str">
            <v>L</v>
          </cell>
          <cell r="F349">
            <v>-10469.02</v>
          </cell>
          <cell r="G349">
            <v>-13581.99</v>
          </cell>
          <cell r="I349">
            <v>3112.97</v>
          </cell>
        </row>
        <row r="350">
          <cell r="A350" t="str">
            <v>A2200000000</v>
          </cell>
          <cell r="B350" t="str">
            <v>F185</v>
          </cell>
          <cell r="C350" t="str">
            <v>N</v>
          </cell>
          <cell r="F350">
            <v>-35329.01</v>
          </cell>
          <cell r="G350">
            <v>-40123.01</v>
          </cell>
          <cell r="I350">
            <v>4794</v>
          </cell>
        </row>
        <row r="351">
          <cell r="A351" t="str">
            <v>A2200000000</v>
          </cell>
          <cell r="B351" t="str">
            <v>F190</v>
          </cell>
          <cell r="C351" t="str">
            <v>L</v>
          </cell>
          <cell r="F351">
            <v>-2487605.39</v>
          </cell>
          <cell r="G351">
            <v>-2253878.94</v>
          </cell>
          <cell r="I351">
            <v>-233726.45</v>
          </cell>
        </row>
        <row r="352">
          <cell r="A352" t="str">
            <v>A2200000000</v>
          </cell>
          <cell r="B352" t="str">
            <v>F190</v>
          </cell>
          <cell r="C352" t="str">
            <v>N</v>
          </cell>
          <cell r="F352">
            <v>-7018195.9699999997</v>
          </cell>
          <cell r="G352">
            <v>-6658256.0599999996</v>
          </cell>
          <cell r="I352">
            <v>-359939.91</v>
          </cell>
        </row>
        <row r="353">
          <cell r="A353" t="str">
            <v>A2200000000</v>
          </cell>
          <cell r="B353" t="str">
            <v>F295</v>
          </cell>
          <cell r="C353" t="str">
            <v>L</v>
          </cell>
          <cell r="F353">
            <v>-2021400.51</v>
          </cell>
          <cell r="G353">
            <v>-612612.79</v>
          </cell>
          <cell r="I353">
            <v>-1408787.72</v>
          </cell>
        </row>
        <row r="354">
          <cell r="A354" t="str">
            <v>A2200000000</v>
          </cell>
          <cell r="B354" t="str">
            <v>F295</v>
          </cell>
          <cell r="C354" t="str">
            <v>N</v>
          </cell>
          <cell r="F354">
            <v>-3979279.35</v>
          </cell>
          <cell r="G354">
            <v>-1809739.1</v>
          </cell>
          <cell r="I354">
            <v>-2169540.25</v>
          </cell>
        </row>
        <row r="355">
          <cell r="A355" t="str">
            <v>A2200000000</v>
          </cell>
          <cell r="B355" t="str">
            <v>F930</v>
          </cell>
          <cell r="C355" t="str">
            <v>L</v>
          </cell>
          <cell r="F355">
            <v>42142.09</v>
          </cell>
          <cell r="I355">
            <v>42142.09</v>
          </cell>
        </row>
        <row r="356">
          <cell r="A356" t="str">
            <v>A2200000000</v>
          </cell>
          <cell r="B356" t="str">
            <v>F930</v>
          </cell>
          <cell r="C356" t="str">
            <v>N</v>
          </cell>
          <cell r="F356">
            <v>64899.03</v>
          </cell>
          <cell r="I356">
            <v>64899.03</v>
          </cell>
        </row>
        <row r="357">
          <cell r="A357" t="str">
            <v>A2000000000</v>
          </cell>
          <cell r="B357" t="str">
            <v>FLOW_OTH</v>
          </cell>
          <cell r="C357" t="str">
            <v>L</v>
          </cell>
          <cell r="F357">
            <v>0.33</v>
          </cell>
          <cell r="G357">
            <v>0.33</v>
          </cell>
        </row>
        <row r="358">
          <cell r="A358" t="str">
            <v>A2000000000</v>
          </cell>
          <cell r="B358" t="str">
            <v>FLOW_OTH</v>
          </cell>
          <cell r="C358" t="str">
            <v>N</v>
          </cell>
          <cell r="F358">
            <v>0.97</v>
          </cell>
          <cell r="G358">
            <v>0.97</v>
          </cell>
        </row>
        <row r="359">
          <cell r="A359" t="str">
            <v>A2000000000</v>
          </cell>
          <cell r="B359" t="str">
            <v>F000</v>
          </cell>
          <cell r="C359" t="str">
            <v>L</v>
          </cell>
          <cell r="F359">
            <v>179047782.52000001</v>
          </cell>
          <cell r="G359">
            <v>141076159.13</v>
          </cell>
          <cell r="I359">
            <v>37971623.390000001</v>
          </cell>
        </row>
        <row r="360">
          <cell r="A360" t="str">
            <v>A2000000000</v>
          </cell>
          <cell r="B360" t="str">
            <v>F000</v>
          </cell>
          <cell r="C360" t="str">
            <v>N</v>
          </cell>
          <cell r="F360">
            <v>329557793.26999998</v>
          </cell>
          <cell r="G360">
            <v>271081300.44999999</v>
          </cell>
          <cell r="I360">
            <v>58476492.82</v>
          </cell>
        </row>
        <row r="361">
          <cell r="A361" t="str">
            <v>A2000000000</v>
          </cell>
          <cell r="B361" t="str">
            <v>F005</v>
          </cell>
          <cell r="C361" t="str">
            <v>L</v>
          </cell>
          <cell r="F361">
            <v>29711925.510000002</v>
          </cell>
          <cell r="G361">
            <v>29482893.449999999</v>
          </cell>
          <cell r="I361">
            <v>229032.06</v>
          </cell>
        </row>
        <row r="362">
          <cell r="A362" t="str">
            <v>A2000000000</v>
          </cell>
          <cell r="B362" t="str">
            <v>F005</v>
          </cell>
          <cell r="C362" t="str">
            <v>N</v>
          </cell>
          <cell r="F362">
            <v>83452409.019999996</v>
          </cell>
          <cell r="G362">
            <v>83099698.480000004</v>
          </cell>
          <cell r="I362">
            <v>352710.54</v>
          </cell>
        </row>
        <row r="363">
          <cell r="A363" t="str">
            <v>A2000000000</v>
          </cell>
          <cell r="B363" t="str">
            <v>F006</v>
          </cell>
          <cell r="C363" t="str">
            <v>L</v>
          </cell>
          <cell r="F363">
            <v>1039270.68</v>
          </cell>
          <cell r="I363">
            <v>1039270.68</v>
          </cell>
        </row>
        <row r="364">
          <cell r="A364" t="str">
            <v>A2000000000</v>
          </cell>
          <cell r="B364" t="str">
            <v>F006</v>
          </cell>
          <cell r="C364" t="str">
            <v>N</v>
          </cell>
          <cell r="F364">
            <v>1600482.13</v>
          </cell>
          <cell r="I364">
            <v>1600482.13</v>
          </cell>
        </row>
        <row r="365">
          <cell r="A365" t="str">
            <v>A2000000000</v>
          </cell>
          <cell r="B365" t="str">
            <v>F007</v>
          </cell>
          <cell r="C365" t="str">
            <v>L</v>
          </cell>
          <cell r="F365">
            <v>3858674</v>
          </cell>
          <cell r="G365">
            <v>3858674</v>
          </cell>
        </row>
        <row r="366">
          <cell r="A366" t="str">
            <v>A2000000000</v>
          </cell>
          <cell r="B366" t="str">
            <v>F007</v>
          </cell>
          <cell r="C366" t="str">
            <v>N</v>
          </cell>
          <cell r="F366">
            <v>11399032.59</v>
          </cell>
          <cell r="G366">
            <v>11399032.59</v>
          </cell>
        </row>
        <row r="367">
          <cell r="A367" t="str">
            <v>A2000000000</v>
          </cell>
          <cell r="B367" t="str">
            <v>F00A</v>
          </cell>
          <cell r="C367" t="str">
            <v>L</v>
          </cell>
          <cell r="F367">
            <v>-2342271.2599999998</v>
          </cell>
          <cell r="G367">
            <v>-2342271.2599999998</v>
          </cell>
        </row>
        <row r="368">
          <cell r="A368" t="str">
            <v>A2000000000</v>
          </cell>
          <cell r="B368" t="str">
            <v>F00A</v>
          </cell>
          <cell r="C368" t="str">
            <v>N</v>
          </cell>
          <cell r="F368">
            <v>2342271.2599999998</v>
          </cell>
          <cell r="G368">
            <v>2342271.2599999998</v>
          </cell>
        </row>
        <row r="369">
          <cell r="A369" t="str">
            <v>A2000000000</v>
          </cell>
          <cell r="B369" t="str">
            <v>F185</v>
          </cell>
          <cell r="C369" t="str">
            <v>L</v>
          </cell>
          <cell r="F369">
            <v>-73672450.849999994</v>
          </cell>
          <cell r="G369">
            <v>-73675563.819999993</v>
          </cell>
          <cell r="I369">
            <v>3112.97</v>
          </cell>
        </row>
        <row r="370">
          <cell r="A370" t="str">
            <v>A2000000000</v>
          </cell>
          <cell r="B370" t="str">
            <v>F185</v>
          </cell>
          <cell r="C370" t="str">
            <v>N</v>
          </cell>
          <cell r="F370">
            <v>-190976968.12</v>
          </cell>
          <cell r="G370">
            <v>-190981762.12</v>
          </cell>
          <cell r="I370">
            <v>4794</v>
          </cell>
        </row>
        <row r="371">
          <cell r="A371" t="str">
            <v>A2000000000</v>
          </cell>
          <cell r="B371" t="str">
            <v>F190</v>
          </cell>
          <cell r="C371" t="str">
            <v>L</v>
          </cell>
          <cell r="F371">
            <v>-2487605.39</v>
          </cell>
          <cell r="G371">
            <v>-2253878.94</v>
          </cell>
          <cell r="I371">
            <v>-233726.45</v>
          </cell>
        </row>
        <row r="372">
          <cell r="A372" t="str">
            <v>A2000000000</v>
          </cell>
          <cell r="B372" t="str">
            <v>F190</v>
          </cell>
          <cell r="C372" t="str">
            <v>N</v>
          </cell>
          <cell r="F372">
            <v>-7018195.9699999997</v>
          </cell>
          <cell r="G372">
            <v>-6658256.0599999996</v>
          </cell>
          <cell r="I372">
            <v>-359939.91</v>
          </cell>
        </row>
        <row r="373">
          <cell r="A373" t="str">
            <v>A2000000000</v>
          </cell>
          <cell r="B373" t="str">
            <v>F295</v>
          </cell>
          <cell r="C373" t="str">
            <v>L</v>
          </cell>
          <cell r="F373">
            <v>-19293148.719999999</v>
          </cell>
          <cell r="G373">
            <v>-15039666.16</v>
          </cell>
          <cell r="I373">
            <v>-4253482.5599999996</v>
          </cell>
        </row>
        <row r="374">
          <cell r="A374" t="str">
            <v>A2000000000</v>
          </cell>
          <cell r="B374" t="str">
            <v>F295</v>
          </cell>
          <cell r="C374" t="str">
            <v>N</v>
          </cell>
          <cell r="F374">
            <v>-44013807.799999997</v>
          </cell>
          <cell r="G374">
            <v>-37463423.049999997</v>
          </cell>
          <cell r="I374">
            <v>-6550384.75</v>
          </cell>
        </row>
        <row r="375">
          <cell r="A375" t="str">
            <v>A2000000000</v>
          </cell>
          <cell r="B375" t="str">
            <v>F930</v>
          </cell>
          <cell r="C375" t="str">
            <v>L</v>
          </cell>
          <cell r="F375">
            <v>562470.31000000006</v>
          </cell>
          <cell r="I375">
            <v>562470.31000000006</v>
          </cell>
        </row>
        <row r="376">
          <cell r="A376" t="str">
            <v>A2000000000</v>
          </cell>
          <cell r="B376" t="str">
            <v>F930</v>
          </cell>
          <cell r="C376" t="str">
            <v>N</v>
          </cell>
          <cell r="F376">
            <v>866207.11</v>
          </cell>
          <cell r="I376">
            <v>866207.11</v>
          </cell>
        </row>
        <row r="377">
          <cell r="A377" t="str">
            <v>A3611100010</v>
          </cell>
          <cell r="B377" t="str">
            <v>FLOW_OTH</v>
          </cell>
          <cell r="C377" t="str">
            <v>CUSTOM2_OTH</v>
          </cell>
          <cell r="F377">
            <v>-0.05</v>
          </cell>
          <cell r="I377">
            <v>-0.05</v>
          </cell>
        </row>
        <row r="378">
          <cell r="A378" t="str">
            <v>A3611100010</v>
          </cell>
          <cell r="B378" t="str">
            <v>F000</v>
          </cell>
          <cell r="C378" t="str">
            <v>CUSTOM2_OTH</v>
          </cell>
          <cell r="F378">
            <v>0.05</v>
          </cell>
          <cell r="I378">
            <v>0.05</v>
          </cell>
        </row>
        <row r="379">
          <cell r="A379" t="str">
            <v>A3611100010</v>
          </cell>
          <cell r="B379" t="str">
            <v>F000</v>
          </cell>
          <cell r="C379" t="str">
            <v>L</v>
          </cell>
          <cell r="F379">
            <v>15892349697.790001</v>
          </cell>
          <cell r="G379">
            <v>10666922266.889999</v>
          </cell>
          <cell r="I379">
            <v>5225427430.8999996</v>
          </cell>
        </row>
        <row r="380">
          <cell r="A380" t="str">
            <v>A3611100010</v>
          </cell>
          <cell r="B380" t="str">
            <v>F010</v>
          </cell>
          <cell r="C380" t="str">
            <v>L</v>
          </cell>
          <cell r="F380">
            <v>1104000670.6199999</v>
          </cell>
          <cell r="G380">
            <v>645485883.96000004</v>
          </cell>
          <cell r="I380">
            <v>458514786.66000003</v>
          </cell>
        </row>
        <row r="381">
          <cell r="A381" t="str">
            <v>A3611100010</v>
          </cell>
          <cell r="B381" t="str">
            <v>F780</v>
          </cell>
          <cell r="C381" t="str">
            <v>L</v>
          </cell>
          <cell r="F381">
            <v>105516328.73</v>
          </cell>
          <cell r="G381">
            <v>84844920.030000001</v>
          </cell>
          <cell r="I381">
            <v>20671408.699999999</v>
          </cell>
        </row>
        <row r="382">
          <cell r="A382" t="str">
            <v>A3611100010</v>
          </cell>
          <cell r="B382" t="str">
            <v>F781</v>
          </cell>
          <cell r="C382" t="str">
            <v>L</v>
          </cell>
          <cell r="F382">
            <v>-1551436768.1600001</v>
          </cell>
          <cell r="G382">
            <v>-897328763.55999994</v>
          </cell>
          <cell r="I382">
            <v>-654108004.60000002</v>
          </cell>
        </row>
        <row r="383">
          <cell r="A383" t="str">
            <v>A3611100010</v>
          </cell>
          <cell r="B383" t="str">
            <v>F782</v>
          </cell>
          <cell r="C383" t="str">
            <v>L</v>
          </cell>
          <cell r="F383">
            <v>482114751.91000003</v>
          </cell>
          <cell r="G383">
            <v>314504989.44999999</v>
          </cell>
          <cell r="I383">
            <v>167609762.46000001</v>
          </cell>
        </row>
        <row r="384">
          <cell r="A384" t="str">
            <v>A3611100010</v>
          </cell>
          <cell r="B384" t="str">
            <v>F783</v>
          </cell>
          <cell r="C384" t="str">
            <v>L</v>
          </cell>
          <cell r="F384">
            <v>43427347.009999998</v>
          </cell>
          <cell r="G384">
            <v>3385868.16</v>
          </cell>
          <cell r="I384">
            <v>40041478.850000001</v>
          </cell>
        </row>
        <row r="385">
          <cell r="A385" t="str">
            <v>A3611100010</v>
          </cell>
          <cell r="B385" t="str">
            <v>F784</v>
          </cell>
          <cell r="C385" t="str">
            <v>L</v>
          </cell>
          <cell r="F385">
            <v>155047441.81</v>
          </cell>
          <cell r="G385">
            <v>85422256.75</v>
          </cell>
          <cell r="I385">
            <v>69625185.060000002</v>
          </cell>
        </row>
        <row r="386">
          <cell r="A386" t="str">
            <v>A3611100010</v>
          </cell>
          <cell r="B386" t="str">
            <v>F785</v>
          </cell>
          <cell r="C386" t="str">
            <v>L</v>
          </cell>
          <cell r="F386">
            <v>20897581.629999999</v>
          </cell>
          <cell r="G386">
            <v>-6421586.3200000003</v>
          </cell>
          <cell r="I386">
            <v>27319167.949999999</v>
          </cell>
        </row>
        <row r="387">
          <cell r="A387" t="str">
            <v>A3611100010</v>
          </cell>
          <cell r="B387" t="str">
            <v>F786</v>
          </cell>
          <cell r="C387" t="str">
            <v>L</v>
          </cell>
          <cell r="F387">
            <v>-48440528.969999999</v>
          </cell>
          <cell r="I387">
            <v>-48440528.969999999</v>
          </cell>
        </row>
        <row r="388">
          <cell r="A388" t="str">
            <v>A3611100010</v>
          </cell>
          <cell r="B388" t="str">
            <v>F787</v>
          </cell>
          <cell r="C388" t="str">
            <v>L</v>
          </cell>
          <cell r="F388">
            <v>95385288.879999995</v>
          </cell>
          <cell r="G388">
            <v>77594251.379999995</v>
          </cell>
          <cell r="I388">
            <v>17791037.5</v>
          </cell>
        </row>
        <row r="389">
          <cell r="A389" t="str">
            <v>A3611100010</v>
          </cell>
          <cell r="B389" t="str">
            <v>F788</v>
          </cell>
          <cell r="C389" t="str">
            <v>L</v>
          </cell>
          <cell r="F389">
            <v>-46343694.960000001</v>
          </cell>
          <cell r="G389">
            <v>-30265644.93</v>
          </cell>
          <cell r="I389">
            <v>-16078050.029999999</v>
          </cell>
        </row>
        <row r="390">
          <cell r="A390" t="str">
            <v>A3611100010</v>
          </cell>
          <cell r="B390" t="str">
            <v>F789</v>
          </cell>
          <cell r="C390" t="str">
            <v>L</v>
          </cell>
          <cell r="F390">
            <v>174727006.86000001</v>
          </cell>
          <cell r="G390">
            <v>158427362.59999999</v>
          </cell>
          <cell r="I390">
            <v>16299644.26</v>
          </cell>
        </row>
        <row r="391">
          <cell r="A391" t="str">
            <v>A3611100010</v>
          </cell>
          <cell r="B391" t="str">
            <v>F807</v>
          </cell>
          <cell r="C391" t="str">
            <v>L</v>
          </cell>
          <cell r="F391">
            <v>-5784649.6399999997</v>
          </cell>
          <cell r="I391">
            <v>-5784649.6399999997</v>
          </cell>
        </row>
        <row r="392">
          <cell r="A392" t="str">
            <v>A3611100010</v>
          </cell>
          <cell r="B392" t="str">
            <v>F930</v>
          </cell>
          <cell r="C392" t="str">
            <v>L</v>
          </cell>
          <cell r="F392">
            <v>122578277.48</v>
          </cell>
          <cell r="I392">
            <v>122578277.48</v>
          </cell>
        </row>
        <row r="393">
          <cell r="A393" t="str">
            <v>A3611100010</v>
          </cell>
          <cell r="B393" t="str">
            <v>F886</v>
          </cell>
          <cell r="C393" t="str">
            <v>L</v>
          </cell>
          <cell r="F393">
            <v>38335.25</v>
          </cell>
          <cell r="G393">
            <v>555553.24</v>
          </cell>
          <cell r="I393">
            <v>-517217.99</v>
          </cell>
        </row>
        <row r="394">
          <cell r="A394" t="str">
            <v>A3611100020</v>
          </cell>
          <cell r="B394" t="str">
            <v>F000</v>
          </cell>
          <cell r="C394" t="str">
            <v>L</v>
          </cell>
          <cell r="F394">
            <v>-12526975.029999999</v>
          </cell>
          <cell r="G394">
            <v>-4074581.97</v>
          </cell>
          <cell r="I394">
            <v>-8452393.0600000005</v>
          </cell>
        </row>
        <row r="395">
          <cell r="A395" t="str">
            <v>A3611100020</v>
          </cell>
          <cell r="B395" t="str">
            <v>F780</v>
          </cell>
          <cell r="C395" t="str">
            <v>L</v>
          </cell>
          <cell r="F395">
            <v>-28444.04</v>
          </cell>
          <cell r="G395">
            <v>-38115.599999999999</v>
          </cell>
          <cell r="I395">
            <v>9671.56</v>
          </cell>
        </row>
        <row r="396">
          <cell r="A396" t="str">
            <v>A3611100020</v>
          </cell>
          <cell r="B396" t="str">
            <v>F781</v>
          </cell>
          <cell r="C396" t="str">
            <v>L</v>
          </cell>
          <cell r="F396">
            <v>-550186.84</v>
          </cell>
          <cell r="G396">
            <v>-550186.84</v>
          </cell>
        </row>
        <row r="397">
          <cell r="A397" t="str">
            <v>A3611100020</v>
          </cell>
          <cell r="B397" t="str">
            <v>F782</v>
          </cell>
          <cell r="C397" t="str">
            <v>L</v>
          </cell>
          <cell r="F397">
            <v>220756.98</v>
          </cell>
          <cell r="G397">
            <v>106539.83</v>
          </cell>
          <cell r="I397">
            <v>114217.15</v>
          </cell>
        </row>
        <row r="398">
          <cell r="A398" t="str">
            <v>A3611100020</v>
          </cell>
          <cell r="B398" t="str">
            <v>F783</v>
          </cell>
          <cell r="C398" t="str">
            <v>L</v>
          </cell>
          <cell r="F398">
            <v>1907.43</v>
          </cell>
          <cell r="G398">
            <v>1907.43</v>
          </cell>
        </row>
        <row r="399">
          <cell r="A399" t="str">
            <v>A3611100020</v>
          </cell>
          <cell r="B399" t="str">
            <v>F784</v>
          </cell>
          <cell r="C399" t="str">
            <v>L</v>
          </cell>
          <cell r="F399">
            <v>309720.17</v>
          </cell>
          <cell r="G399">
            <v>69588.37</v>
          </cell>
          <cell r="I399">
            <v>240131.8</v>
          </cell>
        </row>
        <row r="400">
          <cell r="A400" t="str">
            <v>A3611100020</v>
          </cell>
          <cell r="B400" t="str">
            <v>F785</v>
          </cell>
          <cell r="C400" t="str">
            <v>L</v>
          </cell>
          <cell r="F400">
            <v>-6215577.9500000002</v>
          </cell>
          <cell r="G400">
            <v>-6222747.3600000003</v>
          </cell>
          <cell r="I400">
            <v>7169.41</v>
          </cell>
        </row>
        <row r="401">
          <cell r="A401" t="str">
            <v>A3611100020</v>
          </cell>
          <cell r="B401" t="str">
            <v>F787</v>
          </cell>
          <cell r="C401" t="str">
            <v>L</v>
          </cell>
          <cell r="F401">
            <v>898085.58</v>
          </cell>
          <cell r="G401">
            <v>1029755.34</v>
          </cell>
          <cell r="I401">
            <v>-131669.76000000001</v>
          </cell>
        </row>
        <row r="402">
          <cell r="A402" t="str">
            <v>A3611100020</v>
          </cell>
          <cell r="B402" t="str">
            <v>F789</v>
          </cell>
          <cell r="C402" t="str">
            <v>L</v>
          </cell>
          <cell r="F402">
            <v>1083789.31</v>
          </cell>
          <cell r="G402">
            <v>1083565.3500000001</v>
          </cell>
          <cell r="I402">
            <v>223.96</v>
          </cell>
        </row>
        <row r="403">
          <cell r="A403" t="str">
            <v>A3611100020</v>
          </cell>
          <cell r="B403" t="str">
            <v>F930</v>
          </cell>
          <cell r="C403" t="str">
            <v>L</v>
          </cell>
          <cell r="F403">
            <v>-198276.55</v>
          </cell>
          <cell r="I403">
            <v>-198276.55</v>
          </cell>
        </row>
        <row r="404">
          <cell r="A404" t="str">
            <v>A3611100020</v>
          </cell>
          <cell r="B404" t="str">
            <v>F886</v>
          </cell>
          <cell r="C404" t="str">
            <v>L</v>
          </cell>
          <cell r="F404">
            <v>-38335.25</v>
          </cell>
          <cell r="G404">
            <v>-555553.24</v>
          </cell>
          <cell r="I404">
            <v>517217.99</v>
          </cell>
        </row>
        <row r="405">
          <cell r="A405" t="str">
            <v>A3611100030</v>
          </cell>
          <cell r="B405" t="str">
            <v>FLOW_OTH</v>
          </cell>
          <cell r="C405" t="str">
            <v>CUSTOM2_OTH</v>
          </cell>
          <cell r="F405">
            <v>0.01</v>
          </cell>
          <cell r="I405">
            <v>0.01</v>
          </cell>
        </row>
        <row r="406">
          <cell r="A406" t="str">
            <v>A3611100030</v>
          </cell>
          <cell r="B406" t="str">
            <v>F000</v>
          </cell>
          <cell r="C406" t="str">
            <v>CUSTOM2_OTH</v>
          </cell>
          <cell r="F406">
            <v>-0.01</v>
          </cell>
          <cell r="I406">
            <v>-0.01</v>
          </cell>
        </row>
        <row r="407">
          <cell r="A407" t="str">
            <v>A3611100030</v>
          </cell>
          <cell r="B407" t="str">
            <v>F000</v>
          </cell>
          <cell r="C407" t="str">
            <v>L</v>
          </cell>
          <cell r="F407">
            <v>-649376910.01999998</v>
          </cell>
          <cell r="G407">
            <v>-389118607.12</v>
          </cell>
          <cell r="I407">
            <v>-260258302.90000001</v>
          </cell>
        </row>
        <row r="408">
          <cell r="A408" t="str">
            <v>A3611100030</v>
          </cell>
          <cell r="B408" t="str">
            <v>F010</v>
          </cell>
          <cell r="C408" t="str">
            <v>L</v>
          </cell>
          <cell r="F408">
            <v>-28959040.559999999</v>
          </cell>
          <cell r="G408">
            <v>-18247067.670000002</v>
          </cell>
          <cell r="I408">
            <v>-10711972.890000001</v>
          </cell>
        </row>
        <row r="409">
          <cell r="A409" t="str">
            <v>A3611100030</v>
          </cell>
          <cell r="B409" t="str">
            <v>F615</v>
          </cell>
          <cell r="C409" t="str">
            <v>L</v>
          </cell>
          <cell r="F409">
            <v>-0.25</v>
          </cell>
          <cell r="I409">
            <v>-0.25</v>
          </cell>
        </row>
        <row r="410">
          <cell r="A410" t="str">
            <v>A3611100030</v>
          </cell>
          <cell r="B410" t="str">
            <v>F811</v>
          </cell>
          <cell r="C410" t="str">
            <v>L</v>
          </cell>
          <cell r="F410">
            <v>-6909802.2999999998</v>
          </cell>
          <cell r="G410">
            <v>-4572096.87</v>
          </cell>
          <cell r="I410">
            <v>-2337705.4300000002</v>
          </cell>
        </row>
        <row r="411">
          <cell r="A411" t="str">
            <v>A3611100030</v>
          </cell>
          <cell r="B411" t="str">
            <v>F813</v>
          </cell>
          <cell r="C411" t="str">
            <v>L</v>
          </cell>
          <cell r="F411">
            <v>102860441.26000001</v>
          </cell>
          <cell r="G411">
            <v>4432357.8600000003</v>
          </cell>
          <cell r="I411">
            <v>98428083.400000006</v>
          </cell>
        </row>
        <row r="412">
          <cell r="A412" t="str">
            <v>A3611100030</v>
          </cell>
          <cell r="B412" t="str">
            <v>F814</v>
          </cell>
          <cell r="C412" t="str">
            <v>L</v>
          </cell>
          <cell r="F412">
            <v>16762639.43</v>
          </cell>
          <cell r="G412">
            <v>9241725.9700000007</v>
          </cell>
          <cell r="I412">
            <v>7520913.46</v>
          </cell>
        </row>
        <row r="413">
          <cell r="A413" t="str">
            <v>A3611100030</v>
          </cell>
          <cell r="B413" t="str">
            <v>F815</v>
          </cell>
          <cell r="C413" t="str">
            <v>L</v>
          </cell>
          <cell r="F413">
            <v>-811850.19</v>
          </cell>
          <cell r="G413">
            <v>456781.34</v>
          </cell>
          <cell r="I413">
            <v>-1268631.53</v>
          </cell>
        </row>
        <row r="414">
          <cell r="A414" t="str">
            <v>A3611100030</v>
          </cell>
          <cell r="B414" t="str">
            <v>F930</v>
          </cell>
          <cell r="C414" t="str">
            <v>L</v>
          </cell>
          <cell r="F414">
            <v>-6105149.3300000001</v>
          </cell>
          <cell r="I414">
            <v>-6105149.3300000001</v>
          </cell>
        </row>
        <row r="415">
          <cell r="A415" t="str">
            <v>A3611100030</v>
          </cell>
          <cell r="B415" t="str">
            <v>F886</v>
          </cell>
          <cell r="C415" t="str">
            <v>L</v>
          </cell>
          <cell r="F415">
            <v>636960.75</v>
          </cell>
          <cell r="G415">
            <v>100609.13</v>
          </cell>
          <cell r="I415">
            <v>536351.62</v>
          </cell>
        </row>
        <row r="416">
          <cell r="A416" t="str">
            <v>A3611100035</v>
          </cell>
          <cell r="B416" t="str">
            <v>F000</v>
          </cell>
          <cell r="C416" t="str">
            <v>L</v>
          </cell>
          <cell r="F416">
            <v>-249036.84</v>
          </cell>
          <cell r="G416">
            <v>-75968.27</v>
          </cell>
          <cell r="I416">
            <v>-173068.57</v>
          </cell>
        </row>
        <row r="417">
          <cell r="A417" t="str">
            <v>A3611100035</v>
          </cell>
          <cell r="B417" t="str">
            <v>F811</v>
          </cell>
          <cell r="C417" t="str">
            <v>L</v>
          </cell>
          <cell r="F417">
            <v>-2548.0500000000002</v>
          </cell>
          <cell r="G417">
            <v>-993.57</v>
          </cell>
          <cell r="I417">
            <v>-1554.48</v>
          </cell>
        </row>
        <row r="418">
          <cell r="A418" t="str">
            <v>A3611100035</v>
          </cell>
          <cell r="B418" t="str">
            <v>F813</v>
          </cell>
          <cell r="C418" t="str">
            <v>L</v>
          </cell>
          <cell r="F418">
            <v>672446.56</v>
          </cell>
          <cell r="G418">
            <v>76861</v>
          </cell>
          <cell r="I418">
            <v>595585.56000000006</v>
          </cell>
        </row>
        <row r="419">
          <cell r="A419" t="str">
            <v>A3611100035</v>
          </cell>
          <cell r="B419" t="str">
            <v>F814</v>
          </cell>
          <cell r="C419" t="str">
            <v>L</v>
          </cell>
          <cell r="F419">
            <v>9601.7999999999993</v>
          </cell>
          <cell r="G419">
            <v>2745.41</v>
          </cell>
          <cell r="I419">
            <v>6856.39</v>
          </cell>
        </row>
        <row r="420">
          <cell r="A420" t="str">
            <v>A3611100035</v>
          </cell>
          <cell r="B420" t="str">
            <v>F815</v>
          </cell>
          <cell r="C420" t="str">
            <v>L</v>
          </cell>
          <cell r="F420">
            <v>-71530.33</v>
          </cell>
          <cell r="G420">
            <v>-70043.399999999994</v>
          </cell>
          <cell r="I420">
            <v>-1486.93</v>
          </cell>
        </row>
        <row r="421">
          <cell r="A421" t="str">
            <v>A3611100035</v>
          </cell>
          <cell r="B421" t="str">
            <v>F930</v>
          </cell>
          <cell r="C421" t="str">
            <v>L</v>
          </cell>
          <cell r="F421">
            <v>-4059.84</v>
          </cell>
          <cell r="I421">
            <v>-4059.84</v>
          </cell>
        </row>
        <row r="422">
          <cell r="A422" t="str">
            <v>A3611100035</v>
          </cell>
          <cell r="B422" t="str">
            <v>F886</v>
          </cell>
          <cell r="C422" t="str">
            <v>L</v>
          </cell>
          <cell r="F422">
            <v>-636960.75</v>
          </cell>
          <cell r="G422">
            <v>-100609.13</v>
          </cell>
          <cell r="I422">
            <v>-536351.62</v>
          </cell>
        </row>
        <row r="423">
          <cell r="A423" t="str">
            <v>A3611100040</v>
          </cell>
          <cell r="B423" t="str">
            <v>FLOW_OTH</v>
          </cell>
          <cell r="C423" t="str">
            <v>CUSTOM2_OTH</v>
          </cell>
          <cell r="F423">
            <v>0.76</v>
          </cell>
          <cell r="I423">
            <v>0.76</v>
          </cell>
        </row>
        <row r="424">
          <cell r="A424" t="str">
            <v>A3611100040</v>
          </cell>
          <cell r="B424" t="str">
            <v>F000</v>
          </cell>
          <cell r="C424" t="str">
            <v>CUSTOM2_OTH</v>
          </cell>
          <cell r="F424">
            <v>-0.76</v>
          </cell>
          <cell r="I424">
            <v>-0.76</v>
          </cell>
        </row>
        <row r="425">
          <cell r="A425" t="str">
            <v>A3611100040</v>
          </cell>
          <cell r="B425" t="str">
            <v>F000</v>
          </cell>
          <cell r="C425" t="str">
            <v>L</v>
          </cell>
          <cell r="F425">
            <v>-5947476130.4399996</v>
          </cell>
          <cell r="G425">
            <v>-2481888455.73</v>
          </cell>
          <cell r="I425">
            <v>-3465587674.71</v>
          </cell>
        </row>
        <row r="426">
          <cell r="A426" t="str">
            <v>A3611100040</v>
          </cell>
          <cell r="B426" t="str">
            <v>F010</v>
          </cell>
          <cell r="C426" t="str">
            <v>CUSTOM2_OTH</v>
          </cell>
          <cell r="F426">
            <v>-0.76</v>
          </cell>
          <cell r="G426">
            <v>0</v>
          </cell>
          <cell r="I426">
            <v>-0.76</v>
          </cell>
        </row>
        <row r="427">
          <cell r="A427" t="str">
            <v>A3611100040</v>
          </cell>
          <cell r="B427" t="str">
            <v>F010</v>
          </cell>
          <cell r="C427" t="str">
            <v>L</v>
          </cell>
          <cell r="F427">
            <v>-453837220.26999998</v>
          </cell>
          <cell r="G427">
            <v>-206176723.41999999</v>
          </cell>
          <cell r="I427">
            <v>-247660496.84999999</v>
          </cell>
        </row>
        <row r="428">
          <cell r="A428" t="str">
            <v>A3611100040</v>
          </cell>
          <cell r="B428" t="str">
            <v>F821</v>
          </cell>
          <cell r="C428" t="str">
            <v>CUSTOM2_OTH</v>
          </cell>
          <cell r="F428">
            <v>0.51</v>
          </cell>
          <cell r="I428">
            <v>0.51</v>
          </cell>
        </row>
        <row r="429">
          <cell r="A429" t="str">
            <v>A3611100040</v>
          </cell>
          <cell r="B429" t="str">
            <v>F821</v>
          </cell>
          <cell r="C429" t="str">
            <v>L</v>
          </cell>
          <cell r="F429">
            <v>-34755181.200000003</v>
          </cell>
          <cell r="G429">
            <v>-22738700.579999998</v>
          </cell>
          <cell r="I429">
            <v>-12016480.619999999</v>
          </cell>
        </row>
        <row r="430">
          <cell r="A430" t="str">
            <v>A3611100040</v>
          </cell>
          <cell r="B430" t="str">
            <v>F824</v>
          </cell>
          <cell r="C430" t="str">
            <v>CUSTOM2_OTH</v>
          </cell>
          <cell r="F430">
            <v>-0.5</v>
          </cell>
          <cell r="G430">
            <v>0.01</v>
          </cell>
          <cell r="I430">
            <v>-0.51</v>
          </cell>
        </row>
        <row r="431">
          <cell r="A431" t="str">
            <v>A3611100040</v>
          </cell>
          <cell r="B431" t="str">
            <v>F824</v>
          </cell>
          <cell r="C431" t="str">
            <v>L</v>
          </cell>
          <cell r="F431">
            <v>-319885339.88999999</v>
          </cell>
          <cell r="G431">
            <v>-186944687.50999999</v>
          </cell>
          <cell r="I431">
            <v>-132940652.38</v>
          </cell>
        </row>
        <row r="432">
          <cell r="A432" t="str">
            <v>A3611100040</v>
          </cell>
          <cell r="B432" t="str">
            <v>F826</v>
          </cell>
          <cell r="C432" t="str">
            <v>CUSTOM2_OTH</v>
          </cell>
          <cell r="F432">
            <v>1.26</v>
          </cell>
          <cell r="I432">
            <v>1.26</v>
          </cell>
        </row>
        <row r="433">
          <cell r="A433" t="str">
            <v>A3611100040</v>
          </cell>
          <cell r="B433" t="str">
            <v>F826</v>
          </cell>
          <cell r="C433" t="str">
            <v>L</v>
          </cell>
          <cell r="F433">
            <v>9414552.5</v>
          </cell>
          <cell r="G433">
            <v>-10438889.49</v>
          </cell>
          <cell r="I433">
            <v>19853441.989999998</v>
          </cell>
        </row>
        <row r="434">
          <cell r="A434" t="str">
            <v>A3611100040</v>
          </cell>
          <cell r="B434" t="str">
            <v>F830</v>
          </cell>
          <cell r="C434" t="str">
            <v>L</v>
          </cell>
          <cell r="F434">
            <v>253068511.62</v>
          </cell>
          <cell r="G434">
            <v>102418503.98999999</v>
          </cell>
          <cell r="I434">
            <v>150650007.63</v>
          </cell>
        </row>
        <row r="435">
          <cell r="A435" t="str">
            <v>A3611100040</v>
          </cell>
          <cell r="B435" t="str">
            <v>F832</v>
          </cell>
          <cell r="C435" t="str">
            <v>CUSTOM2_OTH</v>
          </cell>
          <cell r="F435">
            <v>1.51</v>
          </cell>
          <cell r="G435">
            <v>0.01</v>
          </cell>
          <cell r="I435">
            <v>1.5</v>
          </cell>
        </row>
        <row r="436">
          <cell r="A436" t="str">
            <v>A3611100040</v>
          </cell>
          <cell r="B436" t="str">
            <v>F832</v>
          </cell>
          <cell r="C436" t="str">
            <v>L</v>
          </cell>
          <cell r="F436">
            <v>-6168844.3300000001</v>
          </cell>
          <cell r="G436">
            <v>647631.68000000005</v>
          </cell>
          <cell r="I436">
            <v>-6816476.0099999998</v>
          </cell>
        </row>
        <row r="437">
          <cell r="A437" t="str">
            <v>A3611100040</v>
          </cell>
          <cell r="B437" t="str">
            <v>F930</v>
          </cell>
          <cell r="C437" t="str">
            <v>CUSTOM2_OTH</v>
          </cell>
          <cell r="F437">
            <v>-0.01</v>
          </cell>
          <cell r="I437">
            <v>-0.01</v>
          </cell>
        </row>
        <row r="438">
          <cell r="A438" t="str">
            <v>A3611100040</v>
          </cell>
          <cell r="B438" t="str">
            <v>F930</v>
          </cell>
          <cell r="C438" t="str">
            <v>L</v>
          </cell>
          <cell r="F438">
            <v>-81295889.459999993</v>
          </cell>
          <cell r="I438">
            <v>-81295889.459999993</v>
          </cell>
        </row>
        <row r="439">
          <cell r="A439" t="str">
            <v>A3611100040</v>
          </cell>
          <cell r="B439" t="str">
            <v>F835</v>
          </cell>
          <cell r="C439" t="str">
            <v>CUSTOM2_OTH</v>
          </cell>
          <cell r="F439">
            <v>2.0099999999999998</v>
          </cell>
          <cell r="G439">
            <v>-0.02</v>
          </cell>
          <cell r="I439">
            <v>2.0299999999999998</v>
          </cell>
        </row>
        <row r="440">
          <cell r="A440" t="str">
            <v>A3611100040</v>
          </cell>
          <cell r="B440" t="str">
            <v>F835</v>
          </cell>
          <cell r="C440" t="str">
            <v>L</v>
          </cell>
          <cell r="F440">
            <v>-2.04</v>
          </cell>
          <cell r="G440">
            <v>0.02</v>
          </cell>
          <cell r="I440">
            <v>-2.06</v>
          </cell>
        </row>
        <row r="441">
          <cell r="A441" t="str">
            <v>A3611100050</v>
          </cell>
          <cell r="B441" t="str">
            <v>F000</v>
          </cell>
          <cell r="C441" t="str">
            <v>L</v>
          </cell>
          <cell r="F441">
            <v>-4489019161.6700001</v>
          </cell>
          <cell r="G441">
            <v>-3581216163.29</v>
          </cell>
          <cell r="I441">
            <v>-907802998.38</v>
          </cell>
        </row>
        <row r="442">
          <cell r="A442" t="str">
            <v>A3611100050</v>
          </cell>
          <cell r="B442" t="str">
            <v>F010</v>
          </cell>
          <cell r="C442" t="str">
            <v>L</v>
          </cell>
          <cell r="F442">
            <v>7453560.4500000002</v>
          </cell>
          <cell r="G442">
            <v>7453560.4500000002</v>
          </cell>
        </row>
        <row r="443">
          <cell r="A443" t="str">
            <v>A3611100050</v>
          </cell>
          <cell r="B443" t="str">
            <v>F821</v>
          </cell>
          <cell r="C443" t="str">
            <v>CUSTOM2_OTH</v>
          </cell>
          <cell r="F443">
            <v>-0.53</v>
          </cell>
          <cell r="G443">
            <v>-0.02</v>
          </cell>
          <cell r="I443">
            <v>-0.51</v>
          </cell>
        </row>
        <row r="444">
          <cell r="A444" t="str">
            <v>A3611100050</v>
          </cell>
          <cell r="B444" t="str">
            <v>F821</v>
          </cell>
          <cell r="C444" t="str">
            <v>L</v>
          </cell>
          <cell r="F444">
            <v>-21081299.41</v>
          </cell>
          <cell r="G444">
            <v>-15828565.189999999</v>
          </cell>
          <cell r="I444">
            <v>-5252734.22</v>
          </cell>
        </row>
        <row r="445">
          <cell r="A445" t="str">
            <v>A3611100050</v>
          </cell>
          <cell r="B445" t="str">
            <v>F824</v>
          </cell>
          <cell r="C445" t="str">
            <v>CUSTOM2_OTH</v>
          </cell>
          <cell r="F445">
            <v>1.3</v>
          </cell>
          <cell r="G445">
            <v>0.03</v>
          </cell>
          <cell r="I445">
            <v>1.27</v>
          </cell>
        </row>
        <row r="446">
          <cell r="A446" t="str">
            <v>A3611100050</v>
          </cell>
          <cell r="B446" t="str">
            <v>F824</v>
          </cell>
          <cell r="C446" t="str">
            <v>L</v>
          </cell>
          <cell r="F446">
            <v>-73995340.140000001</v>
          </cell>
          <cell r="G446">
            <v>-47544479.399999999</v>
          </cell>
          <cell r="I446">
            <v>-26450860.739999998</v>
          </cell>
        </row>
        <row r="447">
          <cell r="A447" t="str">
            <v>A3611100050</v>
          </cell>
          <cell r="B447" t="str">
            <v>F826</v>
          </cell>
          <cell r="C447" t="str">
            <v>CUSTOM2_OTH</v>
          </cell>
          <cell r="F447">
            <v>0.52</v>
          </cell>
          <cell r="G447">
            <v>0.02</v>
          </cell>
          <cell r="I447">
            <v>0.5</v>
          </cell>
        </row>
        <row r="448">
          <cell r="A448" t="str">
            <v>A3611100050</v>
          </cell>
          <cell r="B448" t="str">
            <v>F826</v>
          </cell>
          <cell r="C448" t="str">
            <v>L</v>
          </cell>
          <cell r="F448">
            <v>13623061.68</v>
          </cell>
          <cell r="G448">
            <v>653637.81999999995</v>
          </cell>
          <cell r="I448">
            <v>12969423.859999999</v>
          </cell>
        </row>
        <row r="449">
          <cell r="A449" t="str">
            <v>A3611100050</v>
          </cell>
          <cell r="B449" t="str">
            <v>F830</v>
          </cell>
          <cell r="C449" t="str">
            <v>CUSTOM2_OTH</v>
          </cell>
          <cell r="F449">
            <v>0.49</v>
          </cell>
          <cell r="G449">
            <v>-0.02</v>
          </cell>
          <cell r="I449">
            <v>0.51</v>
          </cell>
        </row>
        <row r="450">
          <cell r="A450" t="str">
            <v>A3611100050</v>
          </cell>
          <cell r="B450" t="str">
            <v>F830</v>
          </cell>
          <cell r="C450" t="str">
            <v>L</v>
          </cell>
          <cell r="F450">
            <v>143010274.91999999</v>
          </cell>
          <cell r="G450">
            <v>102037137.56999999</v>
          </cell>
          <cell r="I450">
            <v>40973137.350000001</v>
          </cell>
        </row>
        <row r="451">
          <cell r="A451" t="str">
            <v>A3611100050</v>
          </cell>
          <cell r="B451" t="str">
            <v>F832</v>
          </cell>
          <cell r="C451" t="str">
            <v>CUSTOM2_OTH</v>
          </cell>
          <cell r="F451">
            <v>-0.51</v>
          </cell>
          <cell r="G451">
            <v>0</v>
          </cell>
          <cell r="I451">
            <v>-0.51</v>
          </cell>
        </row>
        <row r="452">
          <cell r="A452" t="str">
            <v>A3611100050</v>
          </cell>
          <cell r="B452" t="str">
            <v>F832</v>
          </cell>
          <cell r="C452" t="str">
            <v>L</v>
          </cell>
          <cell r="F452">
            <v>-5147320.99</v>
          </cell>
          <cell r="G452">
            <v>-116097.15</v>
          </cell>
          <cell r="I452">
            <v>-5031223.84</v>
          </cell>
        </row>
        <row r="453">
          <cell r="A453" t="str">
            <v>A3611100050</v>
          </cell>
          <cell r="B453" t="str">
            <v>F930</v>
          </cell>
          <cell r="C453" t="str">
            <v>CUSTOM2_OTH</v>
          </cell>
          <cell r="F453">
            <v>0.01</v>
          </cell>
          <cell r="I453">
            <v>0.01</v>
          </cell>
        </row>
        <row r="454">
          <cell r="A454" t="str">
            <v>A3611100050</v>
          </cell>
          <cell r="B454" t="str">
            <v>F930</v>
          </cell>
          <cell r="C454" t="str">
            <v>L</v>
          </cell>
          <cell r="F454">
            <v>-21295277.640000001</v>
          </cell>
          <cell r="I454">
            <v>-21295277.640000001</v>
          </cell>
        </row>
        <row r="455">
          <cell r="A455" t="str">
            <v>A3611100050</v>
          </cell>
          <cell r="B455" t="str">
            <v>F835</v>
          </cell>
          <cell r="C455" t="str">
            <v>CUSTOM2_OTH</v>
          </cell>
          <cell r="F455">
            <v>-1.27</v>
          </cell>
          <cell r="G455">
            <v>0</v>
          </cell>
          <cell r="I455">
            <v>-1.27</v>
          </cell>
        </row>
        <row r="456">
          <cell r="A456" t="str">
            <v>A3611100050</v>
          </cell>
          <cell r="B456" t="str">
            <v>F835</v>
          </cell>
          <cell r="C456" t="str">
            <v>L</v>
          </cell>
          <cell r="F456">
            <v>1.25</v>
          </cell>
          <cell r="G456">
            <v>0</v>
          </cell>
          <cell r="I456">
            <v>1.25</v>
          </cell>
        </row>
        <row r="457">
          <cell r="A457" t="str">
            <v>A3611100060</v>
          </cell>
          <cell r="B457" t="str">
            <v>FLOW_OTH</v>
          </cell>
          <cell r="C457" t="str">
            <v>CUSTOM2_OTH</v>
          </cell>
          <cell r="F457">
            <v>-0.02</v>
          </cell>
          <cell r="I457">
            <v>-0.02</v>
          </cell>
        </row>
        <row r="458">
          <cell r="A458" t="str">
            <v>A3611100060</v>
          </cell>
          <cell r="B458" t="str">
            <v>F000</v>
          </cell>
          <cell r="C458" t="str">
            <v>CUSTOM2_OTH</v>
          </cell>
          <cell r="F458">
            <v>0.02</v>
          </cell>
          <cell r="I458">
            <v>0.02</v>
          </cell>
        </row>
        <row r="459">
          <cell r="A459" t="str">
            <v>A3611100060</v>
          </cell>
          <cell r="B459" t="str">
            <v>F000</v>
          </cell>
          <cell r="C459" t="str">
            <v>L</v>
          </cell>
          <cell r="F459">
            <v>-6252970.2999999998</v>
          </cell>
          <cell r="I459">
            <v>-6252970.2999999998</v>
          </cell>
        </row>
        <row r="460">
          <cell r="A460" t="str">
            <v>A3611100060</v>
          </cell>
          <cell r="B460" t="str">
            <v>F615</v>
          </cell>
          <cell r="C460" t="str">
            <v>CUSTOM2_OTH</v>
          </cell>
          <cell r="F460">
            <v>0.25</v>
          </cell>
          <cell r="I460">
            <v>0.25</v>
          </cell>
        </row>
        <row r="461">
          <cell r="A461" t="str">
            <v>A3611100060</v>
          </cell>
          <cell r="B461" t="str">
            <v>F821</v>
          </cell>
          <cell r="C461" t="str">
            <v>CUSTOM2_OTH</v>
          </cell>
          <cell r="F461">
            <v>-0.25</v>
          </cell>
          <cell r="I461">
            <v>-0.25</v>
          </cell>
        </row>
        <row r="462">
          <cell r="A462" t="str">
            <v>A3611100060</v>
          </cell>
          <cell r="B462" t="str">
            <v>F821</v>
          </cell>
          <cell r="C462" t="str">
            <v>L</v>
          </cell>
          <cell r="F462">
            <v>-1356.85</v>
          </cell>
          <cell r="I462">
            <v>-1356.85</v>
          </cell>
        </row>
        <row r="463">
          <cell r="A463" t="str">
            <v>A3611100060</v>
          </cell>
          <cell r="B463" t="str">
            <v>F824</v>
          </cell>
          <cell r="C463" t="str">
            <v>CUSTOM2_OTH</v>
          </cell>
          <cell r="F463">
            <v>-0.25</v>
          </cell>
          <cell r="I463">
            <v>-0.25</v>
          </cell>
        </row>
        <row r="464">
          <cell r="A464" t="str">
            <v>A3611100060</v>
          </cell>
          <cell r="B464" t="str">
            <v>F824</v>
          </cell>
          <cell r="C464" t="str">
            <v>L</v>
          </cell>
          <cell r="F464">
            <v>822205.5</v>
          </cell>
          <cell r="I464">
            <v>822205.5</v>
          </cell>
        </row>
        <row r="465">
          <cell r="A465" t="str">
            <v>A3611100060</v>
          </cell>
          <cell r="B465" t="str">
            <v>F826</v>
          </cell>
          <cell r="C465" t="str">
            <v>L</v>
          </cell>
          <cell r="F465">
            <v>-244462.51</v>
          </cell>
          <cell r="I465">
            <v>-244462.51</v>
          </cell>
        </row>
        <row r="466">
          <cell r="A466" t="str">
            <v>A3611100060</v>
          </cell>
          <cell r="B466" t="str">
            <v>F830</v>
          </cell>
          <cell r="C466" t="str">
            <v>CUSTOM2_OTH</v>
          </cell>
          <cell r="F466">
            <v>1.26</v>
          </cell>
          <cell r="I466">
            <v>1.26</v>
          </cell>
        </row>
        <row r="467">
          <cell r="A467" t="str">
            <v>A3611100060</v>
          </cell>
          <cell r="B467" t="str">
            <v>F830</v>
          </cell>
          <cell r="C467" t="str">
            <v>L</v>
          </cell>
          <cell r="F467">
            <v>491408.94</v>
          </cell>
          <cell r="I467">
            <v>491408.94</v>
          </cell>
        </row>
        <row r="468">
          <cell r="A468" t="str">
            <v>A3611100060</v>
          </cell>
          <cell r="B468" t="str">
            <v>F832</v>
          </cell>
          <cell r="C468" t="str">
            <v>L</v>
          </cell>
          <cell r="F468">
            <v>-47810.77</v>
          </cell>
          <cell r="I468">
            <v>-47810.77</v>
          </cell>
        </row>
        <row r="469">
          <cell r="A469" t="str">
            <v>A3611100060</v>
          </cell>
          <cell r="B469" t="str">
            <v>F930</v>
          </cell>
          <cell r="C469" t="str">
            <v>CUSTOM2_OTH</v>
          </cell>
          <cell r="F469">
            <v>0.01</v>
          </cell>
          <cell r="I469">
            <v>0.01</v>
          </cell>
        </row>
        <row r="470">
          <cell r="A470" t="str">
            <v>A3611100060</v>
          </cell>
          <cell r="B470" t="str">
            <v>F930</v>
          </cell>
          <cell r="C470" t="str">
            <v>L</v>
          </cell>
          <cell r="F470">
            <v>-146682.35</v>
          </cell>
          <cell r="I470">
            <v>-146682.35</v>
          </cell>
        </row>
        <row r="471">
          <cell r="A471" t="str">
            <v>A3611100060</v>
          </cell>
          <cell r="B471" t="str">
            <v>F835</v>
          </cell>
          <cell r="C471" t="str">
            <v>CUSTOM2_OTH</v>
          </cell>
          <cell r="F471">
            <v>-1.02</v>
          </cell>
          <cell r="I471">
            <v>-1.02</v>
          </cell>
        </row>
        <row r="472">
          <cell r="A472" t="str">
            <v>A3611100060</v>
          </cell>
          <cell r="B472" t="str">
            <v>F835</v>
          </cell>
          <cell r="C472" t="str">
            <v>L</v>
          </cell>
          <cell r="F472">
            <v>0.96</v>
          </cell>
          <cell r="I472">
            <v>0.96</v>
          </cell>
        </row>
        <row r="473">
          <cell r="A473" t="str">
            <v>A3611100000</v>
          </cell>
          <cell r="B473" t="str">
            <v>FLOW_OTH</v>
          </cell>
          <cell r="C473" t="str">
            <v>CUSTOM2_OTH</v>
          </cell>
          <cell r="F473">
            <v>0.7</v>
          </cell>
          <cell r="I473">
            <v>0.7</v>
          </cell>
        </row>
        <row r="474">
          <cell r="A474" t="str">
            <v>A3611100000</v>
          </cell>
          <cell r="B474" t="str">
            <v>F000</v>
          </cell>
          <cell r="C474" t="str">
            <v>CUSTOM2_OTH</v>
          </cell>
          <cell r="F474">
            <v>-0.7</v>
          </cell>
          <cell r="I474">
            <v>-0.7</v>
          </cell>
        </row>
        <row r="475">
          <cell r="A475" t="str">
            <v>A3611100000</v>
          </cell>
          <cell r="B475" t="str">
            <v>F000</v>
          </cell>
          <cell r="C475" t="str">
            <v>L</v>
          </cell>
          <cell r="F475">
            <v>4787448513.4899998</v>
          </cell>
          <cell r="G475">
            <v>4210548490.5100002</v>
          </cell>
          <cell r="I475">
            <v>576900022.98000002</v>
          </cell>
        </row>
        <row r="476">
          <cell r="A476" t="str">
            <v>A3611100000</v>
          </cell>
          <cell r="B476" t="str">
            <v>F010</v>
          </cell>
          <cell r="C476" t="str">
            <v>CUSTOM2_OTH</v>
          </cell>
          <cell r="F476">
            <v>-0.76</v>
          </cell>
          <cell r="G476">
            <v>0</v>
          </cell>
          <cell r="I476">
            <v>-0.76</v>
          </cell>
        </row>
        <row r="477">
          <cell r="A477" t="str">
            <v>A3611100000</v>
          </cell>
          <cell r="B477" t="str">
            <v>F010</v>
          </cell>
          <cell r="C477" t="str">
            <v>L</v>
          </cell>
          <cell r="F477">
            <v>628657970.24000001</v>
          </cell>
          <cell r="G477">
            <v>428515653.31999999</v>
          </cell>
          <cell r="I477">
            <v>200142316.91999999</v>
          </cell>
        </row>
        <row r="478">
          <cell r="A478" t="str">
            <v>A3611100000</v>
          </cell>
          <cell r="B478" t="str">
            <v>F615</v>
          </cell>
          <cell r="C478" t="str">
            <v>CUSTOM2_OTH</v>
          </cell>
          <cell r="F478">
            <v>0.25</v>
          </cell>
          <cell r="I478">
            <v>0.25</v>
          </cell>
        </row>
        <row r="479">
          <cell r="A479" t="str">
            <v>A3611100000</v>
          </cell>
          <cell r="B479" t="str">
            <v>F615</v>
          </cell>
          <cell r="C479" t="str">
            <v>L</v>
          </cell>
          <cell r="F479">
            <v>-0.25</v>
          </cell>
          <cell r="I479">
            <v>-0.25</v>
          </cell>
        </row>
        <row r="480">
          <cell r="A480" t="str">
            <v>A3611100000</v>
          </cell>
          <cell r="B480" t="str">
            <v>F780</v>
          </cell>
          <cell r="C480" t="str">
            <v>L</v>
          </cell>
          <cell r="F480">
            <v>105487884.69</v>
          </cell>
          <cell r="G480">
            <v>84806804.430000007</v>
          </cell>
          <cell r="I480">
            <v>20681080.260000002</v>
          </cell>
        </row>
        <row r="481">
          <cell r="A481" t="str">
            <v>A3611100000</v>
          </cell>
          <cell r="B481" t="str">
            <v>F781</v>
          </cell>
          <cell r="C481" t="str">
            <v>L</v>
          </cell>
          <cell r="F481">
            <v>-1551986955</v>
          </cell>
          <cell r="G481">
            <v>-897878950.39999998</v>
          </cell>
          <cell r="I481">
            <v>-654108004.60000002</v>
          </cell>
        </row>
        <row r="482">
          <cell r="A482" t="str">
            <v>A3611100000</v>
          </cell>
          <cell r="B482" t="str">
            <v>F782</v>
          </cell>
          <cell r="C482" t="str">
            <v>L</v>
          </cell>
          <cell r="F482">
            <v>482335508.88999999</v>
          </cell>
          <cell r="G482">
            <v>314611529.27999997</v>
          </cell>
          <cell r="I482">
            <v>167723979.61000001</v>
          </cell>
        </row>
        <row r="483">
          <cell r="A483" t="str">
            <v>A3611100000</v>
          </cell>
          <cell r="B483" t="str">
            <v>F783</v>
          </cell>
          <cell r="C483" t="str">
            <v>L</v>
          </cell>
          <cell r="F483">
            <v>43429254.439999998</v>
          </cell>
          <cell r="G483">
            <v>3387775.59</v>
          </cell>
          <cell r="I483">
            <v>40041478.850000001</v>
          </cell>
        </row>
        <row r="484">
          <cell r="A484" t="str">
            <v>A3611100000</v>
          </cell>
          <cell r="B484" t="str">
            <v>F784</v>
          </cell>
          <cell r="C484" t="str">
            <v>L</v>
          </cell>
          <cell r="F484">
            <v>155357161.97999999</v>
          </cell>
          <cell r="G484">
            <v>85491845.120000005</v>
          </cell>
          <cell r="I484">
            <v>69865316.859999999</v>
          </cell>
        </row>
        <row r="485">
          <cell r="A485" t="str">
            <v>A3611100000</v>
          </cell>
          <cell r="B485" t="str">
            <v>F785</v>
          </cell>
          <cell r="C485" t="str">
            <v>L</v>
          </cell>
          <cell r="F485">
            <v>14682003.68</v>
          </cell>
          <cell r="G485">
            <v>-12644333.68</v>
          </cell>
          <cell r="I485">
            <v>27326337.359999999</v>
          </cell>
        </row>
        <row r="486">
          <cell r="A486" t="str">
            <v>A3611100000</v>
          </cell>
          <cell r="B486" t="str">
            <v>F786</v>
          </cell>
          <cell r="C486" t="str">
            <v>L</v>
          </cell>
          <cell r="F486">
            <v>-48440528.969999999</v>
          </cell>
          <cell r="I486">
            <v>-48440528.969999999</v>
          </cell>
        </row>
        <row r="487">
          <cell r="A487" t="str">
            <v>A3611100000</v>
          </cell>
          <cell r="B487" t="str">
            <v>F787</v>
          </cell>
          <cell r="C487" t="str">
            <v>L</v>
          </cell>
          <cell r="F487">
            <v>96283374.459999993</v>
          </cell>
          <cell r="G487">
            <v>78624006.719999999</v>
          </cell>
          <cell r="I487">
            <v>17659367.739999998</v>
          </cell>
        </row>
        <row r="488">
          <cell r="A488" t="str">
            <v>A3611100000</v>
          </cell>
          <cell r="B488" t="str">
            <v>F788</v>
          </cell>
          <cell r="C488" t="str">
            <v>L</v>
          </cell>
          <cell r="F488">
            <v>-46343694.960000001</v>
          </cell>
          <cell r="G488">
            <v>-30265644.93</v>
          </cell>
          <cell r="I488">
            <v>-16078050.029999999</v>
          </cell>
        </row>
        <row r="489">
          <cell r="A489" t="str">
            <v>A3611100000</v>
          </cell>
          <cell r="B489" t="str">
            <v>F789</v>
          </cell>
          <cell r="C489" t="str">
            <v>L</v>
          </cell>
          <cell r="F489">
            <v>175810796.16999999</v>
          </cell>
          <cell r="G489">
            <v>159510927.94999999</v>
          </cell>
          <cell r="I489">
            <v>16299868.220000001</v>
          </cell>
        </row>
        <row r="490">
          <cell r="A490" t="str">
            <v>A3611100000</v>
          </cell>
          <cell r="B490" t="str">
            <v>F807</v>
          </cell>
          <cell r="C490" t="str">
            <v>L</v>
          </cell>
          <cell r="F490">
            <v>-5784649.6399999997</v>
          </cell>
          <cell r="I490">
            <v>-5784649.6399999997</v>
          </cell>
        </row>
        <row r="491">
          <cell r="A491" t="str">
            <v>A3611100000</v>
          </cell>
          <cell r="B491" t="str">
            <v>F811</v>
          </cell>
          <cell r="C491" t="str">
            <v>L</v>
          </cell>
          <cell r="F491">
            <v>-6912350.3499999996</v>
          </cell>
          <cell r="G491">
            <v>-4573090.4400000004</v>
          </cell>
          <cell r="I491">
            <v>-2339259.91</v>
          </cell>
        </row>
        <row r="492">
          <cell r="A492" t="str">
            <v>A3611100000</v>
          </cell>
          <cell r="B492" t="str">
            <v>F813</v>
          </cell>
          <cell r="C492" t="str">
            <v>L</v>
          </cell>
          <cell r="F492">
            <v>103532887.81999999</v>
          </cell>
          <cell r="G492">
            <v>4509218.8600000003</v>
          </cell>
          <cell r="I492">
            <v>99023668.959999993</v>
          </cell>
        </row>
        <row r="493">
          <cell r="A493" t="str">
            <v>A3611100000</v>
          </cell>
          <cell r="B493" t="str">
            <v>F814</v>
          </cell>
          <cell r="C493" t="str">
            <v>L</v>
          </cell>
          <cell r="F493">
            <v>16772241.23</v>
          </cell>
          <cell r="G493">
            <v>9244471.3800000008</v>
          </cell>
          <cell r="I493">
            <v>7527769.8499999996</v>
          </cell>
        </row>
        <row r="494">
          <cell r="A494" t="str">
            <v>A3611100000</v>
          </cell>
          <cell r="B494" t="str">
            <v>F815</v>
          </cell>
          <cell r="C494" t="str">
            <v>L</v>
          </cell>
          <cell r="F494">
            <v>-883380.52</v>
          </cell>
          <cell r="G494">
            <v>386737.94</v>
          </cell>
          <cell r="I494">
            <v>-1270118.46</v>
          </cell>
        </row>
        <row r="495">
          <cell r="A495" t="str">
            <v>A3611100000</v>
          </cell>
          <cell r="B495" t="str">
            <v>F821</v>
          </cell>
          <cell r="C495" t="str">
            <v>CUSTOM2_OTH</v>
          </cell>
          <cell r="F495">
            <v>-0.27</v>
          </cell>
          <cell r="G495">
            <v>-0.02</v>
          </cell>
          <cell r="I495">
            <v>-0.25</v>
          </cell>
        </row>
        <row r="496">
          <cell r="A496" t="str">
            <v>A3611100000</v>
          </cell>
          <cell r="B496" t="str">
            <v>F821</v>
          </cell>
          <cell r="C496" t="str">
            <v>L</v>
          </cell>
          <cell r="F496">
            <v>-55837837.460000001</v>
          </cell>
          <cell r="G496">
            <v>-38567265.770000003</v>
          </cell>
          <cell r="I496">
            <v>-17270571.690000001</v>
          </cell>
        </row>
        <row r="497">
          <cell r="A497" t="str">
            <v>A3611100000</v>
          </cell>
          <cell r="B497" t="str">
            <v>F824</v>
          </cell>
          <cell r="C497" t="str">
            <v>CUSTOM2_OTH</v>
          </cell>
          <cell r="F497">
            <v>0.55000000000000004</v>
          </cell>
          <cell r="G497">
            <v>0.04</v>
          </cell>
          <cell r="I497">
            <v>0.51</v>
          </cell>
        </row>
        <row r="498">
          <cell r="A498" t="str">
            <v>A3611100000</v>
          </cell>
          <cell r="B498" t="str">
            <v>F824</v>
          </cell>
          <cell r="C498" t="str">
            <v>L</v>
          </cell>
          <cell r="F498">
            <v>-393058474.52999997</v>
          </cell>
          <cell r="G498">
            <v>-234489166.91</v>
          </cell>
          <cell r="I498">
            <v>-158569307.62</v>
          </cell>
        </row>
        <row r="499">
          <cell r="A499" t="str">
            <v>A3611100000</v>
          </cell>
          <cell r="B499" t="str">
            <v>F826</v>
          </cell>
          <cell r="C499" t="str">
            <v>CUSTOM2_OTH</v>
          </cell>
          <cell r="F499">
            <v>1.78</v>
          </cell>
          <cell r="G499">
            <v>0.02</v>
          </cell>
          <cell r="I499">
            <v>1.76</v>
          </cell>
        </row>
        <row r="500">
          <cell r="A500" t="str">
            <v>A3611100000</v>
          </cell>
          <cell r="B500" t="str">
            <v>F826</v>
          </cell>
          <cell r="C500" t="str">
            <v>L</v>
          </cell>
          <cell r="F500">
            <v>22793151.670000002</v>
          </cell>
          <cell r="G500">
            <v>-9785251.6699999999</v>
          </cell>
          <cell r="I500">
            <v>32578403.34</v>
          </cell>
        </row>
        <row r="501">
          <cell r="A501" t="str">
            <v>A3611100000</v>
          </cell>
          <cell r="B501" t="str">
            <v>F830</v>
          </cell>
          <cell r="C501" t="str">
            <v>CUSTOM2_OTH</v>
          </cell>
          <cell r="F501">
            <v>1.75</v>
          </cell>
          <cell r="G501">
            <v>-0.02</v>
          </cell>
          <cell r="I501">
            <v>1.77</v>
          </cell>
        </row>
        <row r="502">
          <cell r="A502" t="str">
            <v>A3611100000</v>
          </cell>
          <cell r="B502" t="str">
            <v>F830</v>
          </cell>
          <cell r="C502" t="str">
            <v>L</v>
          </cell>
          <cell r="F502">
            <v>396570195.48000002</v>
          </cell>
          <cell r="G502">
            <v>204455641.56</v>
          </cell>
          <cell r="I502">
            <v>192114553.91999999</v>
          </cell>
        </row>
        <row r="503">
          <cell r="A503" t="str">
            <v>A3611100000</v>
          </cell>
          <cell r="B503" t="str">
            <v>F832</v>
          </cell>
          <cell r="C503" t="str">
            <v>CUSTOM2_OTH</v>
          </cell>
          <cell r="F503">
            <v>1</v>
          </cell>
          <cell r="G503">
            <v>0.01</v>
          </cell>
          <cell r="I503">
            <v>0.99</v>
          </cell>
        </row>
        <row r="504">
          <cell r="A504" t="str">
            <v>A3611100000</v>
          </cell>
          <cell r="B504" t="str">
            <v>F832</v>
          </cell>
          <cell r="C504" t="str">
            <v>L</v>
          </cell>
          <cell r="F504">
            <v>-11363976.09</v>
          </cell>
          <cell r="G504">
            <v>531534.53</v>
          </cell>
          <cell r="I504">
            <v>-11895510.619999999</v>
          </cell>
        </row>
        <row r="505">
          <cell r="A505" t="str">
            <v>A3611100000</v>
          </cell>
          <cell r="B505" t="str">
            <v>F930</v>
          </cell>
          <cell r="C505" t="str">
            <v>CUSTOM2_OTH</v>
          </cell>
          <cell r="F505">
            <v>0.01</v>
          </cell>
          <cell r="I505">
            <v>0.01</v>
          </cell>
        </row>
        <row r="506">
          <cell r="A506" t="str">
            <v>A3611100000</v>
          </cell>
          <cell r="B506" t="str">
            <v>F930</v>
          </cell>
          <cell r="C506" t="str">
            <v>L</v>
          </cell>
          <cell r="F506">
            <v>13532942.310000001</v>
          </cell>
          <cell r="I506">
            <v>13532942.310000001</v>
          </cell>
        </row>
        <row r="507">
          <cell r="A507" t="str">
            <v>A3611100000</v>
          </cell>
          <cell r="B507" t="str">
            <v>F835</v>
          </cell>
          <cell r="C507" t="str">
            <v>CUSTOM2_OTH</v>
          </cell>
          <cell r="F507">
            <v>-0.28000000000000003</v>
          </cell>
          <cell r="G507">
            <v>-0.02</v>
          </cell>
          <cell r="I507">
            <v>-0.26</v>
          </cell>
        </row>
        <row r="508">
          <cell r="A508" t="str">
            <v>A3611100000</v>
          </cell>
          <cell r="B508" t="str">
            <v>F835</v>
          </cell>
          <cell r="C508" t="str">
            <v>L</v>
          </cell>
          <cell r="F508">
            <v>0.17</v>
          </cell>
          <cell r="G508">
            <v>0.02</v>
          </cell>
          <cell r="I508">
            <v>0.15</v>
          </cell>
        </row>
        <row r="509">
          <cell r="A509" t="str">
            <v>A3611200010</v>
          </cell>
          <cell r="B509" t="str">
            <v>FLOW_OTH</v>
          </cell>
          <cell r="C509" t="str">
            <v>CUSTOM2_OTH</v>
          </cell>
          <cell r="F509">
            <v>0.02</v>
          </cell>
          <cell r="I509">
            <v>0.02</v>
          </cell>
        </row>
        <row r="510">
          <cell r="A510" t="str">
            <v>A3611200010</v>
          </cell>
          <cell r="B510" t="str">
            <v>F000</v>
          </cell>
          <cell r="C510" t="str">
            <v>CUSTOM2_OTH</v>
          </cell>
          <cell r="F510">
            <v>-0.02</v>
          </cell>
          <cell r="I510">
            <v>-0.02</v>
          </cell>
        </row>
        <row r="511">
          <cell r="A511" t="str">
            <v>A3611200010</v>
          </cell>
          <cell r="B511" t="str">
            <v>F000</v>
          </cell>
          <cell r="C511" t="str">
            <v>N</v>
          </cell>
          <cell r="F511">
            <v>-17640839.23</v>
          </cell>
          <cell r="I511">
            <v>-17640839.23</v>
          </cell>
        </row>
        <row r="512">
          <cell r="A512" t="str">
            <v>A3611200010</v>
          </cell>
          <cell r="B512" t="str">
            <v>F010</v>
          </cell>
          <cell r="C512" t="str">
            <v>N</v>
          </cell>
          <cell r="F512">
            <v>-51752122.950000003</v>
          </cell>
          <cell r="I512">
            <v>-51752122.950000003</v>
          </cell>
        </row>
        <row r="513">
          <cell r="A513" t="str">
            <v>A3611200010</v>
          </cell>
          <cell r="B513" t="str">
            <v>F760</v>
          </cell>
          <cell r="C513" t="str">
            <v>N</v>
          </cell>
          <cell r="F513">
            <v>-202150613.80000001</v>
          </cell>
          <cell r="G513">
            <v>-4470327.99</v>
          </cell>
          <cell r="I513">
            <v>-197680285.81</v>
          </cell>
        </row>
        <row r="514">
          <cell r="A514" t="str">
            <v>A3611200010</v>
          </cell>
          <cell r="B514" t="str">
            <v>F762</v>
          </cell>
          <cell r="C514" t="str">
            <v>N</v>
          </cell>
          <cell r="F514">
            <v>202005553.69999999</v>
          </cell>
          <cell r="G514">
            <v>4470327.99</v>
          </cell>
          <cell r="I514">
            <v>197535225.71000001</v>
          </cell>
        </row>
        <row r="515">
          <cell r="A515" t="str">
            <v>A3611200010</v>
          </cell>
          <cell r="B515" t="str">
            <v>F930</v>
          </cell>
          <cell r="C515" t="str">
            <v>N</v>
          </cell>
          <cell r="F515">
            <v>-418032.08</v>
          </cell>
          <cell r="I515">
            <v>-418032.08</v>
          </cell>
        </row>
        <row r="516">
          <cell r="A516" t="str">
            <v>A3611200020</v>
          </cell>
          <cell r="B516" t="str">
            <v>F000</v>
          </cell>
          <cell r="C516" t="str">
            <v>N</v>
          </cell>
          <cell r="F516">
            <v>-215871.75</v>
          </cell>
          <cell r="I516">
            <v>-215871.75</v>
          </cell>
        </row>
        <row r="517">
          <cell r="A517" t="str">
            <v>A3611200020</v>
          </cell>
          <cell r="B517" t="str">
            <v>F765</v>
          </cell>
          <cell r="C517" t="str">
            <v>N</v>
          </cell>
          <cell r="F517">
            <v>-11708.37</v>
          </cell>
          <cell r="I517">
            <v>-11708.37</v>
          </cell>
        </row>
        <row r="518">
          <cell r="A518" t="str">
            <v>A3611200020</v>
          </cell>
          <cell r="B518" t="str">
            <v>F767</v>
          </cell>
          <cell r="C518" t="str">
            <v>N</v>
          </cell>
          <cell r="F518">
            <v>11708.37</v>
          </cell>
          <cell r="I518">
            <v>11708.37</v>
          </cell>
        </row>
        <row r="519">
          <cell r="A519" t="str">
            <v>A3611200020</v>
          </cell>
          <cell r="B519" t="str">
            <v>F768</v>
          </cell>
          <cell r="C519" t="str">
            <v>N</v>
          </cell>
          <cell r="F519">
            <v>220935.67999999999</v>
          </cell>
          <cell r="I519">
            <v>220935.67999999999</v>
          </cell>
        </row>
        <row r="520">
          <cell r="A520" t="str">
            <v>A3611200020</v>
          </cell>
          <cell r="B520" t="str">
            <v>F930</v>
          </cell>
          <cell r="C520" t="str">
            <v>N</v>
          </cell>
          <cell r="F520">
            <v>-5063.93</v>
          </cell>
          <cell r="I520">
            <v>-5063.93</v>
          </cell>
        </row>
        <row r="521">
          <cell r="A521" t="str">
            <v>A3611200040</v>
          </cell>
          <cell r="B521" t="str">
            <v>FLOW_OTH</v>
          </cell>
          <cell r="C521" t="str">
            <v>CUSTOM2_OTH</v>
          </cell>
          <cell r="F521">
            <v>-0.01</v>
          </cell>
          <cell r="I521">
            <v>-0.01</v>
          </cell>
        </row>
        <row r="522">
          <cell r="A522" t="str">
            <v>A3611200040</v>
          </cell>
          <cell r="B522" t="str">
            <v>F000</v>
          </cell>
          <cell r="C522" t="str">
            <v>CUSTOM2_OTH</v>
          </cell>
          <cell r="F522">
            <v>0.01</v>
          </cell>
          <cell r="I522">
            <v>0.01</v>
          </cell>
        </row>
        <row r="523">
          <cell r="A523" t="str">
            <v>A3611200040</v>
          </cell>
          <cell r="B523" t="str">
            <v>F000</v>
          </cell>
          <cell r="C523" t="str">
            <v>N</v>
          </cell>
          <cell r="F523">
            <v>80219.27</v>
          </cell>
          <cell r="I523">
            <v>80219.27</v>
          </cell>
        </row>
        <row r="524">
          <cell r="A524" t="str">
            <v>A3611200040</v>
          </cell>
          <cell r="B524" t="str">
            <v>F010</v>
          </cell>
          <cell r="C524" t="str">
            <v>N</v>
          </cell>
          <cell r="F524">
            <v>41163791.280000001</v>
          </cell>
          <cell r="I524">
            <v>41163791.280000001</v>
          </cell>
        </row>
        <row r="525">
          <cell r="A525" t="str">
            <v>A3611200040</v>
          </cell>
          <cell r="B525" t="str">
            <v>F775</v>
          </cell>
          <cell r="C525" t="str">
            <v>N</v>
          </cell>
          <cell r="F525">
            <v>47189909.689999998</v>
          </cell>
          <cell r="G525">
            <v>344.08</v>
          </cell>
          <cell r="I525">
            <v>47189565.609999999</v>
          </cell>
        </row>
        <row r="526">
          <cell r="A526" t="str">
            <v>A3611200040</v>
          </cell>
          <cell r="B526" t="str">
            <v>F777</v>
          </cell>
          <cell r="C526" t="str">
            <v>N</v>
          </cell>
          <cell r="F526">
            <v>-39662211.75</v>
          </cell>
          <cell r="G526">
            <v>-344.08</v>
          </cell>
          <cell r="I526">
            <v>-39661867.670000002</v>
          </cell>
        </row>
        <row r="527">
          <cell r="A527" t="str">
            <v>A3611200040</v>
          </cell>
          <cell r="B527" t="str">
            <v>F930</v>
          </cell>
          <cell r="C527" t="str">
            <v>N</v>
          </cell>
          <cell r="F527">
            <v>179185.38</v>
          </cell>
          <cell r="I527">
            <v>179185.38</v>
          </cell>
        </row>
        <row r="528">
          <cell r="A528" t="str">
            <v>A3611200050</v>
          </cell>
          <cell r="B528" t="str">
            <v>FLOW_OTH</v>
          </cell>
          <cell r="C528" t="str">
            <v>CUSTOM2_OTH</v>
          </cell>
          <cell r="F528">
            <v>0.01</v>
          </cell>
          <cell r="I528">
            <v>0.01</v>
          </cell>
        </row>
        <row r="529">
          <cell r="A529" t="str">
            <v>A3611200050</v>
          </cell>
          <cell r="B529" t="str">
            <v>F000</v>
          </cell>
          <cell r="C529" t="str">
            <v>CUSTOM2_OTH</v>
          </cell>
          <cell r="F529">
            <v>-0.01</v>
          </cell>
          <cell r="I529">
            <v>-0.01</v>
          </cell>
        </row>
        <row r="530">
          <cell r="A530" t="str">
            <v>A3611200050</v>
          </cell>
          <cell r="B530" t="str">
            <v>F000</v>
          </cell>
          <cell r="C530" t="str">
            <v>N</v>
          </cell>
          <cell r="F530">
            <v>-87563966.040000007</v>
          </cell>
          <cell r="I530">
            <v>-87563966.040000007</v>
          </cell>
        </row>
        <row r="531">
          <cell r="A531" t="str">
            <v>A3611200050</v>
          </cell>
          <cell r="B531" t="str">
            <v>F010</v>
          </cell>
          <cell r="C531" t="str">
            <v>N</v>
          </cell>
          <cell r="F531">
            <v>-27784701.989999998</v>
          </cell>
          <cell r="I531">
            <v>-27784701.989999998</v>
          </cell>
        </row>
        <row r="532">
          <cell r="A532" t="str">
            <v>A3611200050</v>
          </cell>
          <cell r="B532" t="str">
            <v>F110</v>
          </cell>
          <cell r="C532" t="str">
            <v>N</v>
          </cell>
          <cell r="F532">
            <v>-356496396.05000001</v>
          </cell>
          <cell r="I532">
            <v>-356496396.05000001</v>
          </cell>
        </row>
        <row r="533">
          <cell r="A533" t="str">
            <v>A3611200050</v>
          </cell>
          <cell r="B533" t="str">
            <v>F115</v>
          </cell>
          <cell r="C533" t="str">
            <v>N</v>
          </cell>
          <cell r="F533">
            <v>192176040.69</v>
          </cell>
          <cell r="I533">
            <v>192176040.69</v>
          </cell>
        </row>
        <row r="534">
          <cell r="A534" t="str">
            <v>A3611200050</v>
          </cell>
          <cell r="B534" t="str">
            <v>F930</v>
          </cell>
          <cell r="C534" t="str">
            <v>N</v>
          </cell>
          <cell r="F534">
            <v>-5355053.68</v>
          </cell>
          <cell r="I534">
            <v>-5355053.68</v>
          </cell>
        </row>
        <row r="535">
          <cell r="A535" t="str">
            <v>A3611200055</v>
          </cell>
          <cell r="B535" t="str">
            <v>F000</v>
          </cell>
          <cell r="C535" t="str">
            <v>N</v>
          </cell>
          <cell r="F535">
            <v>-7066679.4800000004</v>
          </cell>
          <cell r="G535">
            <v>-7066679.4800000004</v>
          </cell>
        </row>
        <row r="536">
          <cell r="A536" t="str">
            <v>A3611200055</v>
          </cell>
          <cell r="B536" t="str">
            <v>F110</v>
          </cell>
          <cell r="C536" t="str">
            <v>N</v>
          </cell>
          <cell r="F536">
            <v>-22351796.710000001</v>
          </cell>
          <cell r="G536">
            <v>-22351796.710000001</v>
          </cell>
        </row>
        <row r="537">
          <cell r="A537" t="str">
            <v>A3611200055</v>
          </cell>
          <cell r="B537" t="str">
            <v>F115</v>
          </cell>
          <cell r="C537" t="str">
            <v>N</v>
          </cell>
          <cell r="F537">
            <v>22147928.710000001</v>
          </cell>
          <cell r="G537">
            <v>22147928.710000001</v>
          </cell>
        </row>
        <row r="538">
          <cell r="A538" t="str">
            <v>A3611200055</v>
          </cell>
          <cell r="B538" t="str">
            <v>F930</v>
          </cell>
          <cell r="C538" t="str">
            <v>N</v>
          </cell>
          <cell r="F538">
            <v>-15922.78</v>
          </cell>
          <cell r="G538">
            <v>-15922.78</v>
          </cell>
        </row>
        <row r="539">
          <cell r="A539" t="str">
            <v>A3611200060</v>
          </cell>
          <cell r="B539" t="str">
            <v>F000</v>
          </cell>
          <cell r="C539" t="str">
            <v>N</v>
          </cell>
          <cell r="F539">
            <v>10674233.98</v>
          </cell>
          <cell r="I539">
            <v>10674233.98</v>
          </cell>
        </row>
        <row r="540">
          <cell r="A540" t="str">
            <v>A3611200060</v>
          </cell>
          <cell r="B540" t="str">
            <v>F010</v>
          </cell>
          <cell r="C540" t="str">
            <v>N</v>
          </cell>
          <cell r="F540">
            <v>1990672.49</v>
          </cell>
          <cell r="I540">
            <v>1990672.49</v>
          </cell>
        </row>
        <row r="541">
          <cell r="A541" t="str">
            <v>A3611200060</v>
          </cell>
          <cell r="B541" t="str">
            <v>F930</v>
          </cell>
          <cell r="C541" t="str">
            <v>N</v>
          </cell>
          <cell r="F541">
            <v>250396.58</v>
          </cell>
          <cell r="I541">
            <v>250396.58</v>
          </cell>
        </row>
        <row r="542">
          <cell r="A542" t="str">
            <v>A3611200000</v>
          </cell>
          <cell r="B542" t="str">
            <v>FLOW_OTH</v>
          </cell>
          <cell r="C542" t="str">
            <v>CUSTOM2_OTH</v>
          </cell>
          <cell r="F542">
            <v>0.02</v>
          </cell>
          <cell r="I542">
            <v>0.02</v>
          </cell>
        </row>
        <row r="543">
          <cell r="A543" t="str">
            <v>A3611200000</v>
          </cell>
          <cell r="B543" t="str">
            <v>F000</v>
          </cell>
          <cell r="C543" t="str">
            <v>CUSTOM2_OTH</v>
          </cell>
          <cell r="F543">
            <v>-0.02</v>
          </cell>
          <cell r="I543">
            <v>-0.02</v>
          </cell>
        </row>
        <row r="544">
          <cell r="A544" t="str">
            <v>A3611200000</v>
          </cell>
          <cell r="B544" t="str">
            <v>F000</v>
          </cell>
          <cell r="C544" t="str">
            <v>N</v>
          </cell>
          <cell r="F544">
            <v>-101732903.25</v>
          </cell>
          <cell r="G544">
            <v>-7066679.4800000004</v>
          </cell>
          <cell r="I544">
            <v>-94666223.769999996</v>
          </cell>
        </row>
        <row r="545">
          <cell r="A545" t="str">
            <v>A3611200000</v>
          </cell>
          <cell r="B545" t="str">
            <v>F010</v>
          </cell>
          <cell r="C545" t="str">
            <v>N</v>
          </cell>
          <cell r="F545">
            <v>-36382361.170000002</v>
          </cell>
          <cell r="I545">
            <v>-36382361.170000002</v>
          </cell>
        </row>
        <row r="546">
          <cell r="A546" t="str">
            <v>A3611200000</v>
          </cell>
          <cell r="B546" t="str">
            <v>F110</v>
          </cell>
          <cell r="C546" t="str">
            <v>N</v>
          </cell>
          <cell r="F546">
            <v>-378848192.75999999</v>
          </cell>
          <cell r="G546">
            <v>-22351796.710000001</v>
          </cell>
          <cell r="I546">
            <v>-356496396.05000001</v>
          </cell>
        </row>
        <row r="547">
          <cell r="A547" t="str">
            <v>A3611200000</v>
          </cell>
          <cell r="B547" t="str">
            <v>F115</v>
          </cell>
          <cell r="C547" t="str">
            <v>N</v>
          </cell>
          <cell r="F547">
            <v>214323969.40000001</v>
          </cell>
          <cell r="G547">
            <v>22147928.710000001</v>
          </cell>
          <cell r="I547">
            <v>192176040.69</v>
          </cell>
        </row>
        <row r="548">
          <cell r="A548" t="str">
            <v>A3611200000</v>
          </cell>
          <cell r="B548" t="str">
            <v>F760</v>
          </cell>
          <cell r="C548" t="str">
            <v>N</v>
          </cell>
          <cell r="F548">
            <v>-202150613.80000001</v>
          </cell>
          <cell r="G548">
            <v>-4470327.99</v>
          </cell>
          <cell r="I548">
            <v>-197680285.81</v>
          </cell>
        </row>
        <row r="549">
          <cell r="A549" t="str">
            <v>A3611200000</v>
          </cell>
          <cell r="B549" t="str">
            <v>F762</v>
          </cell>
          <cell r="C549" t="str">
            <v>N</v>
          </cell>
          <cell r="F549">
            <v>202005553.69999999</v>
          </cell>
          <cell r="G549">
            <v>4470327.99</v>
          </cell>
          <cell r="I549">
            <v>197535225.71000001</v>
          </cell>
        </row>
        <row r="550">
          <cell r="A550" t="str">
            <v>A3611200000</v>
          </cell>
          <cell r="B550" t="str">
            <v>F765</v>
          </cell>
          <cell r="C550" t="str">
            <v>N</v>
          </cell>
          <cell r="F550">
            <v>-11708.37</v>
          </cell>
          <cell r="I550">
            <v>-11708.37</v>
          </cell>
        </row>
        <row r="551">
          <cell r="A551" t="str">
            <v>A3611200000</v>
          </cell>
          <cell r="B551" t="str">
            <v>F767</v>
          </cell>
          <cell r="C551" t="str">
            <v>N</v>
          </cell>
          <cell r="F551">
            <v>11708.37</v>
          </cell>
          <cell r="I551">
            <v>11708.37</v>
          </cell>
        </row>
        <row r="552">
          <cell r="A552" t="str">
            <v>A3611200000</v>
          </cell>
          <cell r="B552" t="str">
            <v>F768</v>
          </cell>
          <cell r="C552" t="str">
            <v>N</v>
          </cell>
          <cell r="F552">
            <v>220935.67999999999</v>
          </cell>
          <cell r="I552">
            <v>220935.67999999999</v>
          </cell>
        </row>
        <row r="553">
          <cell r="A553" t="str">
            <v>A3611200000</v>
          </cell>
          <cell r="B553" t="str">
            <v>F775</v>
          </cell>
          <cell r="C553" t="str">
            <v>N</v>
          </cell>
          <cell r="F553">
            <v>47189909.689999998</v>
          </cell>
          <cell r="G553">
            <v>344.08</v>
          </cell>
          <cell r="I553">
            <v>47189565.609999999</v>
          </cell>
        </row>
        <row r="554">
          <cell r="A554" t="str">
            <v>A3611200000</v>
          </cell>
          <cell r="B554" t="str">
            <v>F777</v>
          </cell>
          <cell r="C554" t="str">
            <v>N</v>
          </cell>
          <cell r="F554">
            <v>-39662211.75</v>
          </cell>
          <cell r="G554">
            <v>-344.08</v>
          </cell>
          <cell r="I554">
            <v>-39661867.670000002</v>
          </cell>
        </row>
        <row r="555">
          <cell r="A555" t="str">
            <v>A3611200000</v>
          </cell>
          <cell r="B555" t="str">
            <v>F930</v>
          </cell>
          <cell r="C555" t="str">
            <v>N</v>
          </cell>
          <cell r="F555">
            <v>-5364490.51</v>
          </cell>
          <cell r="G555">
            <v>-15922.78</v>
          </cell>
          <cell r="I555">
            <v>-5348567.7300000004</v>
          </cell>
        </row>
        <row r="556">
          <cell r="A556" t="str">
            <v>A3611300010</v>
          </cell>
          <cell r="B556" t="str">
            <v>FLOW_OTH</v>
          </cell>
          <cell r="C556" t="str">
            <v>CUSTOM2_OTH</v>
          </cell>
          <cell r="F556">
            <v>0.01</v>
          </cell>
          <cell r="I556">
            <v>0.01</v>
          </cell>
        </row>
        <row r="557">
          <cell r="A557" t="str">
            <v>A3611300010</v>
          </cell>
          <cell r="B557" t="str">
            <v>F000</v>
          </cell>
          <cell r="C557" t="str">
            <v>CUSTOM2_OTH</v>
          </cell>
          <cell r="F557">
            <v>-0.26</v>
          </cell>
          <cell r="I557">
            <v>-0.26</v>
          </cell>
        </row>
        <row r="558">
          <cell r="A558" t="str">
            <v>A3611300010</v>
          </cell>
          <cell r="B558" t="str">
            <v>F000</v>
          </cell>
          <cell r="C558" t="str">
            <v>L</v>
          </cell>
          <cell r="F558">
            <v>8268657632.8400002</v>
          </cell>
          <cell r="G558">
            <v>5001083334.6300001</v>
          </cell>
          <cell r="I558">
            <v>3267574298.21</v>
          </cell>
        </row>
        <row r="559">
          <cell r="A559" t="str">
            <v>A3611300010</v>
          </cell>
          <cell r="B559" t="str">
            <v>F010</v>
          </cell>
          <cell r="C559" t="str">
            <v>L</v>
          </cell>
          <cell r="F559">
            <v>593316391.24000001</v>
          </cell>
          <cell r="G559">
            <v>404628443.60000002</v>
          </cell>
          <cell r="I559">
            <v>188687947.63999999</v>
          </cell>
        </row>
        <row r="560">
          <cell r="A560" t="str">
            <v>A3611300010</v>
          </cell>
          <cell r="B560" t="str">
            <v>F775</v>
          </cell>
          <cell r="C560" t="str">
            <v>CUSTOM2_OTH</v>
          </cell>
          <cell r="F560">
            <v>-1.79</v>
          </cell>
          <cell r="G560">
            <v>-0.01</v>
          </cell>
          <cell r="I560">
            <v>-1.78</v>
          </cell>
        </row>
        <row r="561">
          <cell r="A561" t="str">
            <v>A3611300010</v>
          </cell>
          <cell r="B561" t="str">
            <v>F775</v>
          </cell>
          <cell r="C561" t="str">
            <v>L</v>
          </cell>
          <cell r="F561">
            <v>14551355.67</v>
          </cell>
          <cell r="G561">
            <v>-4220339.16</v>
          </cell>
          <cell r="I561">
            <v>18771694.829999998</v>
          </cell>
        </row>
        <row r="562">
          <cell r="A562" t="str">
            <v>A3611300010</v>
          </cell>
          <cell r="B562" t="str">
            <v>F777</v>
          </cell>
          <cell r="C562" t="str">
            <v>CUSTOM2_OTH</v>
          </cell>
          <cell r="F562">
            <v>1.53</v>
          </cell>
          <cell r="G562">
            <v>0.01</v>
          </cell>
          <cell r="I562">
            <v>1.52</v>
          </cell>
        </row>
        <row r="563">
          <cell r="A563" t="str">
            <v>A3611300010</v>
          </cell>
          <cell r="B563" t="str">
            <v>F777</v>
          </cell>
          <cell r="C563" t="str">
            <v>L</v>
          </cell>
          <cell r="F563">
            <v>-312797060.97000003</v>
          </cell>
          <cell r="G563">
            <v>-173536742.97999999</v>
          </cell>
          <cell r="I563">
            <v>-139260317.99000001</v>
          </cell>
        </row>
        <row r="564">
          <cell r="A564" t="str">
            <v>A3611300010</v>
          </cell>
          <cell r="B564" t="str">
            <v>F852</v>
          </cell>
          <cell r="C564" t="str">
            <v>CUSTOM2_OTH</v>
          </cell>
          <cell r="F564">
            <v>1.29</v>
          </cell>
          <cell r="G564">
            <v>0.02</v>
          </cell>
          <cell r="I564">
            <v>1.27</v>
          </cell>
        </row>
        <row r="565">
          <cell r="A565" t="str">
            <v>A3611300010</v>
          </cell>
          <cell r="B565" t="str">
            <v>F852</v>
          </cell>
          <cell r="C565" t="str">
            <v>L</v>
          </cell>
          <cell r="F565">
            <v>395705.45</v>
          </cell>
          <cell r="G565">
            <v>331077.75</v>
          </cell>
          <cell r="I565">
            <v>64627.7</v>
          </cell>
        </row>
        <row r="566">
          <cell r="A566" t="str">
            <v>A3611300010</v>
          </cell>
          <cell r="B566" t="str">
            <v>F930</v>
          </cell>
          <cell r="C566" t="str">
            <v>L</v>
          </cell>
          <cell r="F566">
            <v>76650883.599999994</v>
          </cell>
          <cell r="I566">
            <v>76650883.599999994</v>
          </cell>
        </row>
        <row r="567">
          <cell r="A567" t="str">
            <v>A3611300010</v>
          </cell>
          <cell r="B567" t="str">
            <v>F835</v>
          </cell>
          <cell r="C567" t="str">
            <v>CUSTOM2_OTH</v>
          </cell>
          <cell r="F567">
            <v>-0.78</v>
          </cell>
          <cell r="G567">
            <v>-0.02</v>
          </cell>
          <cell r="I567">
            <v>-0.76</v>
          </cell>
        </row>
        <row r="568">
          <cell r="A568" t="str">
            <v>A3611300010</v>
          </cell>
          <cell r="B568" t="str">
            <v>F835</v>
          </cell>
          <cell r="C568" t="str">
            <v>L</v>
          </cell>
          <cell r="F568">
            <v>0.72</v>
          </cell>
          <cell r="G568">
            <v>0.02</v>
          </cell>
          <cell r="I568">
            <v>0.7</v>
          </cell>
        </row>
        <row r="569">
          <cell r="A569" t="str">
            <v>A3611300020</v>
          </cell>
          <cell r="B569" t="str">
            <v>FLOW_OTH</v>
          </cell>
          <cell r="C569" t="str">
            <v>CUSTOM2_OTH</v>
          </cell>
          <cell r="F569">
            <v>0.01</v>
          </cell>
          <cell r="I569">
            <v>0.01</v>
          </cell>
        </row>
        <row r="570">
          <cell r="A570" t="str">
            <v>A3611300020</v>
          </cell>
          <cell r="B570" t="str">
            <v>F000</v>
          </cell>
          <cell r="C570" t="str">
            <v>CUSTOM2_OTH</v>
          </cell>
          <cell r="F570">
            <v>-0.26</v>
          </cell>
          <cell r="I570">
            <v>-0.26</v>
          </cell>
        </row>
        <row r="571">
          <cell r="A571" t="str">
            <v>A3611300020</v>
          </cell>
          <cell r="B571" t="str">
            <v>F000</v>
          </cell>
          <cell r="C571" t="str">
            <v>L</v>
          </cell>
          <cell r="F571">
            <v>-8268657632.3500004</v>
          </cell>
          <cell r="G571">
            <v>-5001083334.6300001</v>
          </cell>
          <cell r="I571">
            <v>-3267574297.7199998</v>
          </cell>
        </row>
        <row r="572">
          <cell r="A572" t="str">
            <v>A3611300020</v>
          </cell>
          <cell r="B572" t="str">
            <v>F010</v>
          </cell>
          <cell r="C572" t="str">
            <v>CUSTOM2_OTH</v>
          </cell>
          <cell r="F572">
            <v>0.01</v>
          </cell>
          <cell r="G572">
            <v>0</v>
          </cell>
          <cell r="I572">
            <v>0.01</v>
          </cell>
        </row>
        <row r="573">
          <cell r="A573" t="str">
            <v>A3611300020</v>
          </cell>
          <cell r="B573" t="str">
            <v>F010</v>
          </cell>
          <cell r="C573" t="str">
            <v>L</v>
          </cell>
          <cell r="F573">
            <v>-593316391.23000002</v>
          </cell>
          <cell r="G573">
            <v>-404628443.60000002</v>
          </cell>
          <cell r="I573">
            <v>-188687947.63</v>
          </cell>
        </row>
        <row r="574">
          <cell r="A574" t="str">
            <v>A3611300020</v>
          </cell>
          <cell r="B574" t="str">
            <v>F775</v>
          </cell>
          <cell r="C574" t="str">
            <v>CUSTOM2_OTH</v>
          </cell>
          <cell r="F574">
            <v>1.79</v>
          </cell>
          <cell r="G574">
            <v>0.01</v>
          </cell>
          <cell r="I574">
            <v>1.78</v>
          </cell>
        </row>
        <row r="575">
          <cell r="A575" t="str">
            <v>A3611300020</v>
          </cell>
          <cell r="B575" t="str">
            <v>F775</v>
          </cell>
          <cell r="C575" t="str">
            <v>L</v>
          </cell>
          <cell r="F575">
            <v>-14551355.67</v>
          </cell>
          <cell r="G575">
            <v>4220339.16</v>
          </cell>
          <cell r="I575">
            <v>-18771694.829999998</v>
          </cell>
        </row>
        <row r="576">
          <cell r="A576" t="str">
            <v>A3611300020</v>
          </cell>
          <cell r="B576" t="str">
            <v>F777</v>
          </cell>
          <cell r="C576" t="str">
            <v>CUSTOM2_OTH</v>
          </cell>
          <cell r="F576">
            <v>-1.53</v>
          </cell>
          <cell r="G576">
            <v>-0.01</v>
          </cell>
          <cell r="I576">
            <v>-1.52</v>
          </cell>
        </row>
        <row r="577">
          <cell r="A577" t="str">
            <v>A3611300020</v>
          </cell>
          <cell r="B577" t="str">
            <v>F777</v>
          </cell>
          <cell r="C577" t="str">
            <v>L</v>
          </cell>
          <cell r="F577">
            <v>312797060.97000003</v>
          </cell>
          <cell r="G577">
            <v>173536742.97999999</v>
          </cell>
          <cell r="I577">
            <v>139260317.99000001</v>
          </cell>
        </row>
        <row r="578">
          <cell r="A578" t="str">
            <v>A3611300020</v>
          </cell>
          <cell r="B578" t="str">
            <v>F852</v>
          </cell>
          <cell r="C578" t="str">
            <v>CUSTOM2_OTH</v>
          </cell>
          <cell r="F578">
            <v>-1.29</v>
          </cell>
          <cell r="G578">
            <v>-0.02</v>
          </cell>
          <cell r="I578">
            <v>-1.27</v>
          </cell>
        </row>
        <row r="579">
          <cell r="A579" t="str">
            <v>A3611300020</v>
          </cell>
          <cell r="B579" t="str">
            <v>F852</v>
          </cell>
          <cell r="C579" t="str">
            <v>L</v>
          </cell>
          <cell r="F579">
            <v>-395705.45</v>
          </cell>
          <cell r="G579">
            <v>-331077.75</v>
          </cell>
          <cell r="I579">
            <v>-64627.7</v>
          </cell>
        </row>
        <row r="580">
          <cell r="A580" t="str">
            <v>A3611300020</v>
          </cell>
          <cell r="B580" t="str">
            <v>F930</v>
          </cell>
          <cell r="C580" t="str">
            <v>CUSTOM2_OTH</v>
          </cell>
          <cell r="F580">
            <v>-0.01</v>
          </cell>
          <cell r="I580">
            <v>-0.01</v>
          </cell>
        </row>
        <row r="581">
          <cell r="A581" t="str">
            <v>A3611300020</v>
          </cell>
          <cell r="B581" t="str">
            <v>F930</v>
          </cell>
          <cell r="C581" t="str">
            <v>L</v>
          </cell>
          <cell r="F581">
            <v>-76650883.430000007</v>
          </cell>
          <cell r="I581">
            <v>-76650883.430000007</v>
          </cell>
        </row>
        <row r="582">
          <cell r="A582" t="str">
            <v>A3611300020</v>
          </cell>
          <cell r="B582" t="str">
            <v>F835</v>
          </cell>
          <cell r="C582" t="str">
            <v>CUSTOM2_OTH</v>
          </cell>
          <cell r="F582">
            <v>1.28</v>
          </cell>
          <cell r="G582">
            <v>0.02</v>
          </cell>
          <cell r="I582">
            <v>1.26</v>
          </cell>
        </row>
        <row r="583">
          <cell r="A583" t="str">
            <v>A3611300020</v>
          </cell>
          <cell r="B583" t="str">
            <v>F835</v>
          </cell>
          <cell r="C583" t="str">
            <v>L</v>
          </cell>
          <cell r="F583">
            <v>-1.39</v>
          </cell>
          <cell r="G583">
            <v>-0.02</v>
          </cell>
          <cell r="I583">
            <v>-1.37</v>
          </cell>
        </row>
        <row r="584">
          <cell r="A584" t="str">
            <v>A3611300000</v>
          </cell>
          <cell r="B584" t="str">
            <v>FLOW_OTH</v>
          </cell>
          <cell r="C584" t="str">
            <v>CUSTOM2_OTH</v>
          </cell>
          <cell r="F584">
            <v>0.02</v>
          </cell>
          <cell r="I584">
            <v>0.02</v>
          </cell>
        </row>
        <row r="585">
          <cell r="A585" t="str">
            <v>A3611300000</v>
          </cell>
          <cell r="B585" t="str">
            <v>F000</v>
          </cell>
          <cell r="C585" t="str">
            <v>CUSTOM2_OTH</v>
          </cell>
          <cell r="F585">
            <v>-0.52</v>
          </cell>
          <cell r="I585">
            <v>-0.52</v>
          </cell>
        </row>
        <row r="586">
          <cell r="A586" t="str">
            <v>A3611300000</v>
          </cell>
          <cell r="B586" t="str">
            <v>F000</v>
          </cell>
          <cell r="C586" t="str">
            <v>L</v>
          </cell>
          <cell r="F586">
            <v>0.49</v>
          </cell>
          <cell r="G586">
            <v>0</v>
          </cell>
          <cell r="I586">
            <v>0.49</v>
          </cell>
        </row>
        <row r="587">
          <cell r="A587" t="str">
            <v>A3611300000</v>
          </cell>
          <cell r="B587" t="str">
            <v>F010</v>
          </cell>
          <cell r="C587" t="str">
            <v>CUSTOM2_OTH</v>
          </cell>
          <cell r="F587">
            <v>0.01</v>
          </cell>
          <cell r="G587">
            <v>0</v>
          </cell>
          <cell r="I587">
            <v>0.01</v>
          </cell>
        </row>
        <row r="588">
          <cell r="A588" t="str">
            <v>A3611300000</v>
          </cell>
          <cell r="B588" t="str">
            <v>F010</v>
          </cell>
          <cell r="C588" t="str">
            <v>L</v>
          </cell>
          <cell r="F588">
            <v>0.01</v>
          </cell>
          <cell r="G588">
            <v>0</v>
          </cell>
          <cell r="I588">
            <v>0.01</v>
          </cell>
        </row>
        <row r="589">
          <cell r="A589" t="str">
            <v>A3611300000</v>
          </cell>
          <cell r="B589" t="str">
            <v>F930</v>
          </cell>
          <cell r="C589" t="str">
            <v>CUSTOM2_OTH</v>
          </cell>
          <cell r="F589">
            <v>-0.01</v>
          </cell>
          <cell r="I589">
            <v>-0.01</v>
          </cell>
        </row>
        <row r="590">
          <cell r="A590" t="str">
            <v>A3611300000</v>
          </cell>
          <cell r="B590" t="str">
            <v>F930</v>
          </cell>
          <cell r="C590" t="str">
            <v>L</v>
          </cell>
          <cell r="F590">
            <v>0.17</v>
          </cell>
          <cell r="I590">
            <v>0.17</v>
          </cell>
        </row>
        <row r="591">
          <cell r="A591" t="str">
            <v>A3611300000</v>
          </cell>
          <cell r="B591" t="str">
            <v>F835</v>
          </cell>
          <cell r="C591" t="str">
            <v>CUSTOM2_OTH</v>
          </cell>
          <cell r="F591">
            <v>0.5</v>
          </cell>
          <cell r="G591">
            <v>0</v>
          </cell>
          <cell r="I591">
            <v>0.5</v>
          </cell>
        </row>
        <row r="592">
          <cell r="A592" t="str">
            <v>A3611300000</v>
          </cell>
          <cell r="B592" t="str">
            <v>F835</v>
          </cell>
          <cell r="C592" t="str">
            <v>L</v>
          </cell>
          <cell r="F592">
            <v>-0.67</v>
          </cell>
          <cell r="G592">
            <v>0</v>
          </cell>
          <cell r="I592">
            <v>-0.67</v>
          </cell>
        </row>
        <row r="593">
          <cell r="A593" t="str">
            <v>A3611400020</v>
          </cell>
          <cell r="B593" t="str">
            <v>F000</v>
          </cell>
          <cell r="C593" t="str">
            <v>L</v>
          </cell>
          <cell r="F593">
            <v>12412911.199999999</v>
          </cell>
          <cell r="G593">
            <v>12412911.199999999</v>
          </cell>
        </row>
        <row r="594">
          <cell r="A594" t="str">
            <v>A3611400020</v>
          </cell>
          <cell r="B594" t="str">
            <v>F010</v>
          </cell>
          <cell r="C594" t="str">
            <v>L</v>
          </cell>
          <cell r="F594">
            <v>24238507.800000001</v>
          </cell>
          <cell r="G594">
            <v>24238507.800000001</v>
          </cell>
        </row>
        <row r="595">
          <cell r="A595" t="str">
            <v>A3611400000</v>
          </cell>
          <cell r="B595" t="str">
            <v>F000</v>
          </cell>
          <cell r="C595" t="str">
            <v>L</v>
          </cell>
          <cell r="F595">
            <v>12412911.199999999</v>
          </cell>
          <cell r="G595">
            <v>12412911.199999999</v>
          </cell>
        </row>
        <row r="596">
          <cell r="A596" t="str">
            <v>A3611400000</v>
          </cell>
          <cell r="B596" t="str">
            <v>F010</v>
          </cell>
          <cell r="C596" t="str">
            <v>L</v>
          </cell>
          <cell r="F596">
            <v>24238507.800000001</v>
          </cell>
          <cell r="G596">
            <v>24238507.800000001</v>
          </cell>
        </row>
        <row r="597">
          <cell r="A597" t="str">
            <v>A3611000000</v>
          </cell>
          <cell r="B597" t="str">
            <v>FLOW_OTH</v>
          </cell>
          <cell r="C597" t="str">
            <v>CUSTOM2_OTH</v>
          </cell>
          <cell r="F597">
            <v>0.74</v>
          </cell>
          <cell r="I597">
            <v>0.74</v>
          </cell>
        </row>
        <row r="598">
          <cell r="A598" t="str">
            <v>A3611000000</v>
          </cell>
          <cell r="B598" t="str">
            <v>F000</v>
          </cell>
          <cell r="C598" t="str">
            <v>CUSTOM2_OTH</v>
          </cell>
          <cell r="F598">
            <v>-1.24</v>
          </cell>
          <cell r="I598">
            <v>-1.24</v>
          </cell>
        </row>
        <row r="599">
          <cell r="A599" t="str">
            <v>A3611000000</v>
          </cell>
          <cell r="B599" t="str">
            <v>F000</v>
          </cell>
          <cell r="C599" t="str">
            <v>L</v>
          </cell>
          <cell r="F599">
            <v>4799861425.1800003</v>
          </cell>
          <cell r="G599">
            <v>4222961401.71</v>
          </cell>
          <cell r="I599">
            <v>576900023.47000003</v>
          </cell>
        </row>
        <row r="600">
          <cell r="A600" t="str">
            <v>A3611000000</v>
          </cell>
          <cell r="B600" t="str">
            <v>F000</v>
          </cell>
          <cell r="C600" t="str">
            <v>N</v>
          </cell>
          <cell r="F600">
            <v>-101732903.25</v>
          </cell>
          <cell r="G600">
            <v>-7066679.4800000004</v>
          </cell>
          <cell r="I600">
            <v>-94666223.769999996</v>
          </cell>
        </row>
        <row r="601">
          <cell r="A601" t="str">
            <v>A3611000000</v>
          </cell>
          <cell r="B601" t="str">
            <v>F010</v>
          </cell>
          <cell r="C601" t="str">
            <v>CUSTOM2_OTH</v>
          </cell>
          <cell r="F601">
            <v>-0.75</v>
          </cell>
          <cell r="G601">
            <v>0</v>
          </cell>
          <cell r="I601">
            <v>-0.75</v>
          </cell>
        </row>
        <row r="602">
          <cell r="A602" t="str">
            <v>A3611000000</v>
          </cell>
          <cell r="B602" t="str">
            <v>F010</v>
          </cell>
          <cell r="C602" t="str">
            <v>L</v>
          </cell>
          <cell r="F602">
            <v>652896478.04999995</v>
          </cell>
          <cell r="G602">
            <v>452754161.12</v>
          </cell>
          <cell r="I602">
            <v>200142316.93000001</v>
          </cell>
        </row>
        <row r="603">
          <cell r="A603" t="str">
            <v>A3611000000</v>
          </cell>
          <cell r="B603" t="str">
            <v>F010</v>
          </cell>
          <cell r="C603" t="str">
            <v>N</v>
          </cell>
          <cell r="F603">
            <v>-36382361.170000002</v>
          </cell>
          <cell r="I603">
            <v>-36382361.170000002</v>
          </cell>
        </row>
        <row r="604">
          <cell r="A604" t="str">
            <v>A3611000000</v>
          </cell>
          <cell r="B604" t="str">
            <v>F110</v>
          </cell>
          <cell r="C604" t="str">
            <v>N</v>
          </cell>
          <cell r="F604">
            <v>-378848192.75999999</v>
          </cell>
          <cell r="G604">
            <v>-22351796.710000001</v>
          </cell>
          <cell r="I604">
            <v>-356496396.05000001</v>
          </cell>
        </row>
        <row r="605">
          <cell r="A605" t="str">
            <v>A3611000000</v>
          </cell>
          <cell r="B605" t="str">
            <v>F115</v>
          </cell>
          <cell r="C605" t="str">
            <v>N</v>
          </cell>
          <cell r="F605">
            <v>214323969.40000001</v>
          </cell>
          <cell r="G605">
            <v>22147928.710000001</v>
          </cell>
          <cell r="I605">
            <v>192176040.69</v>
          </cell>
        </row>
        <row r="606">
          <cell r="A606" t="str">
            <v>A3611000000</v>
          </cell>
          <cell r="B606" t="str">
            <v>F615</v>
          </cell>
          <cell r="C606" t="str">
            <v>CUSTOM2_OTH</v>
          </cell>
          <cell r="F606">
            <v>0.25</v>
          </cell>
          <cell r="I606">
            <v>0.25</v>
          </cell>
        </row>
        <row r="607">
          <cell r="A607" t="str">
            <v>A3611000000</v>
          </cell>
          <cell r="B607" t="str">
            <v>F615</v>
          </cell>
          <cell r="C607" t="str">
            <v>L</v>
          </cell>
          <cell r="F607">
            <v>-0.25</v>
          </cell>
          <cell r="I607">
            <v>-0.25</v>
          </cell>
        </row>
        <row r="608">
          <cell r="A608" t="str">
            <v>A3611000000</v>
          </cell>
          <cell r="B608" t="str">
            <v>F760</v>
          </cell>
          <cell r="C608" t="str">
            <v>N</v>
          </cell>
          <cell r="F608">
            <v>-202150613.80000001</v>
          </cell>
          <cell r="G608">
            <v>-4470327.99</v>
          </cell>
          <cell r="I608">
            <v>-197680285.81</v>
          </cell>
        </row>
        <row r="609">
          <cell r="A609" t="str">
            <v>A3611000000</v>
          </cell>
          <cell r="B609" t="str">
            <v>F762</v>
          </cell>
          <cell r="C609" t="str">
            <v>N</v>
          </cell>
          <cell r="F609">
            <v>202005553.69999999</v>
          </cell>
          <cell r="G609">
            <v>4470327.99</v>
          </cell>
          <cell r="I609">
            <v>197535225.71000001</v>
          </cell>
        </row>
        <row r="610">
          <cell r="A610" t="str">
            <v>A3611000000</v>
          </cell>
          <cell r="B610" t="str">
            <v>F765</v>
          </cell>
          <cell r="C610" t="str">
            <v>N</v>
          </cell>
          <cell r="F610">
            <v>-11708.37</v>
          </cell>
          <cell r="I610">
            <v>-11708.37</v>
          </cell>
        </row>
        <row r="611">
          <cell r="A611" t="str">
            <v>A3611000000</v>
          </cell>
          <cell r="B611" t="str">
            <v>F767</v>
          </cell>
          <cell r="C611" t="str">
            <v>N</v>
          </cell>
          <cell r="F611">
            <v>11708.37</v>
          </cell>
          <cell r="I611">
            <v>11708.37</v>
          </cell>
        </row>
        <row r="612">
          <cell r="A612" t="str">
            <v>A3611000000</v>
          </cell>
          <cell r="B612" t="str">
            <v>F768</v>
          </cell>
          <cell r="C612" t="str">
            <v>N</v>
          </cell>
          <cell r="F612">
            <v>220935.67999999999</v>
          </cell>
          <cell r="I612">
            <v>220935.67999999999</v>
          </cell>
        </row>
        <row r="613">
          <cell r="A613" t="str">
            <v>A3611000000</v>
          </cell>
          <cell r="B613" t="str">
            <v>F775</v>
          </cell>
          <cell r="C613" t="str">
            <v>N</v>
          </cell>
          <cell r="F613">
            <v>47189909.689999998</v>
          </cell>
          <cell r="G613">
            <v>344.08</v>
          </cell>
          <cell r="I613">
            <v>47189565.609999999</v>
          </cell>
        </row>
        <row r="614">
          <cell r="A614" t="str">
            <v>A3611000000</v>
          </cell>
          <cell r="B614" t="str">
            <v>F777</v>
          </cell>
          <cell r="C614" t="str">
            <v>N</v>
          </cell>
          <cell r="F614">
            <v>-39662211.75</v>
          </cell>
          <cell r="G614">
            <v>-344.08</v>
          </cell>
          <cell r="I614">
            <v>-39661867.670000002</v>
          </cell>
        </row>
        <row r="615">
          <cell r="A615" t="str">
            <v>A3611000000</v>
          </cell>
          <cell r="B615" t="str">
            <v>F780</v>
          </cell>
          <cell r="C615" t="str">
            <v>L</v>
          </cell>
          <cell r="F615">
            <v>105487884.69</v>
          </cell>
          <cell r="G615">
            <v>84806804.430000007</v>
          </cell>
          <cell r="I615">
            <v>20681080.260000002</v>
          </cell>
        </row>
        <row r="616">
          <cell r="A616" t="str">
            <v>A3611000000</v>
          </cell>
          <cell r="B616" t="str">
            <v>F781</v>
          </cell>
          <cell r="C616" t="str">
            <v>L</v>
          </cell>
          <cell r="F616">
            <v>-1551986955</v>
          </cell>
          <cell r="G616">
            <v>-897878950.39999998</v>
          </cell>
          <cell r="I616">
            <v>-654108004.60000002</v>
          </cell>
        </row>
        <row r="617">
          <cell r="A617" t="str">
            <v>A3611000000</v>
          </cell>
          <cell r="B617" t="str">
            <v>F782</v>
          </cell>
          <cell r="C617" t="str">
            <v>L</v>
          </cell>
          <cell r="F617">
            <v>482335508.88999999</v>
          </cell>
          <cell r="G617">
            <v>314611529.27999997</v>
          </cell>
          <cell r="I617">
            <v>167723979.61000001</v>
          </cell>
        </row>
        <row r="618">
          <cell r="A618" t="str">
            <v>A3611000000</v>
          </cell>
          <cell r="B618" t="str">
            <v>F783</v>
          </cell>
          <cell r="C618" t="str">
            <v>L</v>
          </cell>
          <cell r="F618">
            <v>43429254.439999998</v>
          </cell>
          <cell r="G618">
            <v>3387775.59</v>
          </cell>
          <cell r="I618">
            <v>40041478.850000001</v>
          </cell>
        </row>
        <row r="619">
          <cell r="A619" t="str">
            <v>A3611000000</v>
          </cell>
          <cell r="B619" t="str">
            <v>F784</v>
          </cell>
          <cell r="C619" t="str">
            <v>L</v>
          </cell>
          <cell r="F619">
            <v>155357161.97999999</v>
          </cell>
          <cell r="G619">
            <v>85491845.120000005</v>
          </cell>
          <cell r="I619">
            <v>69865316.859999999</v>
          </cell>
        </row>
        <row r="620">
          <cell r="A620" t="str">
            <v>A3611000000</v>
          </cell>
          <cell r="B620" t="str">
            <v>F785</v>
          </cell>
          <cell r="C620" t="str">
            <v>L</v>
          </cell>
          <cell r="F620">
            <v>14682003.68</v>
          </cell>
          <cell r="G620">
            <v>-12644333.68</v>
          </cell>
          <cell r="I620">
            <v>27326337.359999999</v>
          </cell>
        </row>
        <row r="621">
          <cell r="A621" t="str">
            <v>A3611000000</v>
          </cell>
          <cell r="B621" t="str">
            <v>F786</v>
          </cell>
          <cell r="C621" t="str">
            <v>L</v>
          </cell>
          <cell r="F621">
            <v>-48440528.969999999</v>
          </cell>
          <cell r="I621">
            <v>-48440528.969999999</v>
          </cell>
        </row>
        <row r="622">
          <cell r="A622" t="str">
            <v>A3611000000</v>
          </cell>
          <cell r="B622" t="str">
            <v>F787</v>
          </cell>
          <cell r="C622" t="str">
            <v>L</v>
          </cell>
          <cell r="F622">
            <v>96283374.459999993</v>
          </cell>
          <cell r="G622">
            <v>78624006.719999999</v>
          </cell>
          <cell r="I622">
            <v>17659367.739999998</v>
          </cell>
        </row>
        <row r="623">
          <cell r="A623" t="str">
            <v>A3611000000</v>
          </cell>
          <cell r="B623" t="str">
            <v>F788</v>
          </cell>
          <cell r="C623" t="str">
            <v>L</v>
          </cell>
          <cell r="F623">
            <v>-46343694.960000001</v>
          </cell>
          <cell r="G623">
            <v>-30265644.93</v>
          </cell>
          <cell r="I623">
            <v>-16078050.029999999</v>
          </cell>
        </row>
        <row r="624">
          <cell r="A624" t="str">
            <v>A3611000000</v>
          </cell>
          <cell r="B624" t="str">
            <v>F789</v>
          </cell>
          <cell r="C624" t="str">
            <v>L</v>
          </cell>
          <cell r="F624">
            <v>175810796.16999999</v>
          </cell>
          <cell r="G624">
            <v>159510927.94999999</v>
          </cell>
          <cell r="I624">
            <v>16299868.220000001</v>
          </cell>
        </row>
        <row r="625">
          <cell r="A625" t="str">
            <v>A3611000000</v>
          </cell>
          <cell r="B625" t="str">
            <v>F807</v>
          </cell>
          <cell r="C625" t="str">
            <v>L</v>
          </cell>
          <cell r="F625">
            <v>-5784649.6399999997</v>
          </cell>
          <cell r="I625">
            <v>-5784649.6399999997</v>
          </cell>
        </row>
        <row r="626">
          <cell r="A626" t="str">
            <v>A3611000000</v>
          </cell>
          <cell r="B626" t="str">
            <v>F811</v>
          </cell>
          <cell r="C626" t="str">
            <v>L</v>
          </cell>
          <cell r="F626">
            <v>-6912350.3499999996</v>
          </cell>
          <cell r="G626">
            <v>-4573090.4400000004</v>
          </cell>
          <cell r="I626">
            <v>-2339259.91</v>
          </cell>
        </row>
        <row r="627">
          <cell r="A627" t="str">
            <v>A3611000000</v>
          </cell>
          <cell r="B627" t="str">
            <v>F813</v>
          </cell>
          <cell r="C627" t="str">
            <v>L</v>
          </cell>
          <cell r="F627">
            <v>103532887.81999999</v>
          </cell>
          <cell r="G627">
            <v>4509218.8600000003</v>
          </cell>
          <cell r="I627">
            <v>99023668.959999993</v>
          </cell>
        </row>
        <row r="628">
          <cell r="A628" t="str">
            <v>A3611000000</v>
          </cell>
          <cell r="B628" t="str">
            <v>F814</v>
          </cell>
          <cell r="C628" t="str">
            <v>L</v>
          </cell>
          <cell r="F628">
            <v>16772241.23</v>
          </cell>
          <cell r="G628">
            <v>9244471.3800000008</v>
          </cell>
          <cell r="I628">
            <v>7527769.8499999996</v>
          </cell>
        </row>
        <row r="629">
          <cell r="A629" t="str">
            <v>A3611000000</v>
          </cell>
          <cell r="B629" t="str">
            <v>F815</v>
          </cell>
          <cell r="C629" t="str">
            <v>L</v>
          </cell>
          <cell r="F629">
            <v>-883380.52</v>
          </cell>
          <cell r="G629">
            <v>386737.94</v>
          </cell>
          <cell r="I629">
            <v>-1270118.46</v>
          </cell>
        </row>
        <row r="630">
          <cell r="A630" t="str">
            <v>A3611000000</v>
          </cell>
          <cell r="B630" t="str">
            <v>F821</v>
          </cell>
          <cell r="C630" t="str">
            <v>CUSTOM2_OTH</v>
          </cell>
          <cell r="F630">
            <v>-0.27</v>
          </cell>
          <cell r="G630">
            <v>-0.02</v>
          </cell>
          <cell r="I630">
            <v>-0.25</v>
          </cell>
        </row>
        <row r="631">
          <cell r="A631" t="str">
            <v>A3611000000</v>
          </cell>
          <cell r="B631" t="str">
            <v>F821</v>
          </cell>
          <cell r="C631" t="str">
            <v>L</v>
          </cell>
          <cell r="F631">
            <v>-55837837.460000001</v>
          </cell>
          <cell r="G631">
            <v>-38567265.770000003</v>
          </cell>
          <cell r="I631">
            <v>-17270571.690000001</v>
          </cell>
        </row>
        <row r="632">
          <cell r="A632" t="str">
            <v>A3611000000</v>
          </cell>
          <cell r="B632" t="str">
            <v>F824</v>
          </cell>
          <cell r="C632" t="str">
            <v>CUSTOM2_OTH</v>
          </cell>
          <cell r="F632">
            <v>0.55000000000000004</v>
          </cell>
          <cell r="G632">
            <v>0.04</v>
          </cell>
          <cell r="I632">
            <v>0.51</v>
          </cell>
        </row>
        <row r="633">
          <cell r="A633" t="str">
            <v>A3611000000</v>
          </cell>
          <cell r="B633" t="str">
            <v>F824</v>
          </cell>
          <cell r="C633" t="str">
            <v>L</v>
          </cell>
          <cell r="F633">
            <v>-393058474.52999997</v>
          </cell>
          <cell r="G633">
            <v>-234489166.91</v>
          </cell>
          <cell r="I633">
            <v>-158569307.62</v>
          </cell>
        </row>
        <row r="634">
          <cell r="A634" t="str">
            <v>A3611000000</v>
          </cell>
          <cell r="B634" t="str">
            <v>F826</v>
          </cell>
          <cell r="C634" t="str">
            <v>CUSTOM2_OTH</v>
          </cell>
          <cell r="F634">
            <v>1.78</v>
          </cell>
          <cell r="G634">
            <v>0.02</v>
          </cell>
          <cell r="I634">
            <v>1.76</v>
          </cell>
        </row>
        <row r="635">
          <cell r="A635" t="str">
            <v>A3611000000</v>
          </cell>
          <cell r="B635" t="str">
            <v>F826</v>
          </cell>
          <cell r="C635" t="str">
            <v>L</v>
          </cell>
          <cell r="F635">
            <v>22793151.670000002</v>
          </cell>
          <cell r="G635">
            <v>-9785251.6699999999</v>
          </cell>
          <cell r="I635">
            <v>32578403.34</v>
          </cell>
        </row>
        <row r="636">
          <cell r="A636" t="str">
            <v>A3611000000</v>
          </cell>
          <cell r="B636" t="str">
            <v>F830</v>
          </cell>
          <cell r="C636" t="str">
            <v>CUSTOM2_OTH</v>
          </cell>
          <cell r="F636">
            <v>1.75</v>
          </cell>
          <cell r="G636">
            <v>-0.02</v>
          </cell>
          <cell r="I636">
            <v>1.77</v>
          </cell>
        </row>
        <row r="637">
          <cell r="A637" t="str">
            <v>A3611000000</v>
          </cell>
          <cell r="B637" t="str">
            <v>F830</v>
          </cell>
          <cell r="C637" t="str">
            <v>L</v>
          </cell>
          <cell r="F637">
            <v>396570195.48000002</v>
          </cell>
          <cell r="G637">
            <v>204455641.56</v>
          </cell>
          <cell r="I637">
            <v>192114553.91999999</v>
          </cell>
        </row>
        <row r="638">
          <cell r="A638" t="str">
            <v>A3611000000</v>
          </cell>
          <cell r="B638" t="str">
            <v>F832</v>
          </cell>
          <cell r="C638" t="str">
            <v>CUSTOM2_OTH</v>
          </cell>
          <cell r="F638">
            <v>1</v>
          </cell>
          <cell r="G638">
            <v>0.01</v>
          </cell>
          <cell r="I638">
            <v>0.99</v>
          </cell>
        </row>
        <row r="639">
          <cell r="A639" t="str">
            <v>A3611000000</v>
          </cell>
          <cell r="B639" t="str">
            <v>F832</v>
          </cell>
          <cell r="C639" t="str">
            <v>L</v>
          </cell>
          <cell r="F639">
            <v>-11363976.09</v>
          </cell>
          <cell r="G639">
            <v>531534.53</v>
          </cell>
          <cell r="I639">
            <v>-11895510.619999999</v>
          </cell>
        </row>
        <row r="640">
          <cell r="A640" t="str">
            <v>A3611000000</v>
          </cell>
          <cell r="B640" t="str">
            <v>F930</v>
          </cell>
          <cell r="C640" t="str">
            <v>L</v>
          </cell>
          <cell r="F640">
            <v>13532942.48</v>
          </cell>
          <cell r="I640">
            <v>13532942.48</v>
          </cell>
        </row>
        <row r="641">
          <cell r="A641" t="str">
            <v>A3611000000</v>
          </cell>
          <cell r="B641" t="str">
            <v>F930</v>
          </cell>
          <cell r="C641" t="str">
            <v>N</v>
          </cell>
          <cell r="F641">
            <v>-5364490.51</v>
          </cell>
          <cell r="G641">
            <v>-15922.78</v>
          </cell>
          <cell r="I641">
            <v>-5348567.7300000004</v>
          </cell>
        </row>
        <row r="642">
          <cell r="A642" t="str">
            <v>A3611000000</v>
          </cell>
          <cell r="B642" t="str">
            <v>F835</v>
          </cell>
          <cell r="C642" t="str">
            <v>CUSTOM2_OTH</v>
          </cell>
          <cell r="F642">
            <v>0.22</v>
          </cell>
          <cell r="G642">
            <v>-0.02</v>
          </cell>
          <cell r="I642">
            <v>0.24</v>
          </cell>
        </row>
        <row r="643">
          <cell r="A643" t="str">
            <v>A3611000000</v>
          </cell>
          <cell r="B643" t="str">
            <v>F835</v>
          </cell>
          <cell r="C643" t="str">
            <v>L</v>
          </cell>
          <cell r="F643">
            <v>-0.5</v>
          </cell>
          <cell r="G643">
            <v>0.02</v>
          </cell>
          <cell r="I643">
            <v>-0.52</v>
          </cell>
        </row>
        <row r="644">
          <cell r="A644" t="str">
            <v>A3612200010</v>
          </cell>
          <cell r="B644" t="str">
            <v>F000</v>
          </cell>
          <cell r="C644" t="str">
            <v>N</v>
          </cell>
          <cell r="F644">
            <v>-38203812.159999996</v>
          </cell>
          <cell r="G644">
            <v>-26916055.98</v>
          </cell>
          <cell r="I644">
            <v>-11287756.18</v>
          </cell>
        </row>
        <row r="645">
          <cell r="A645" t="str">
            <v>A3612200010</v>
          </cell>
          <cell r="B645" t="str">
            <v>F010</v>
          </cell>
          <cell r="C645" t="str">
            <v>N</v>
          </cell>
          <cell r="F645">
            <v>10912871.99</v>
          </cell>
          <cell r="G645">
            <v>-374884.19</v>
          </cell>
          <cell r="I645">
            <v>11287756.18</v>
          </cell>
        </row>
        <row r="646">
          <cell r="A646" t="str">
            <v>A3612200010</v>
          </cell>
          <cell r="B646" t="str">
            <v>F760</v>
          </cell>
          <cell r="C646" t="str">
            <v>N</v>
          </cell>
          <cell r="F646">
            <v>-247447809.36000001</v>
          </cell>
          <cell r="G646">
            <v>-246942351.09999999</v>
          </cell>
          <cell r="I646">
            <v>-505458.26</v>
          </cell>
        </row>
        <row r="647">
          <cell r="A647" t="str">
            <v>A3612200010</v>
          </cell>
          <cell r="B647" t="str">
            <v>F762</v>
          </cell>
          <cell r="C647" t="str">
            <v>N</v>
          </cell>
          <cell r="F647">
            <v>193721275.38</v>
          </cell>
          <cell r="G647">
            <v>193215817.12</v>
          </cell>
          <cell r="I647">
            <v>505458.26</v>
          </cell>
        </row>
        <row r="648">
          <cell r="A648" t="str">
            <v>A3612200010</v>
          </cell>
          <cell r="B648" t="str">
            <v>F930</v>
          </cell>
          <cell r="C648" t="str">
            <v>N</v>
          </cell>
          <cell r="F648">
            <v>-1234503.49</v>
          </cell>
          <cell r="G648">
            <v>-1234503.49</v>
          </cell>
          <cell r="I648">
            <v>0</v>
          </cell>
        </row>
        <row r="649">
          <cell r="A649" t="str">
            <v>A3612200040</v>
          </cell>
          <cell r="B649" t="str">
            <v>FLOW_OTH</v>
          </cell>
          <cell r="C649" t="str">
            <v>CUSTOM2_OTH</v>
          </cell>
          <cell r="F649">
            <v>0.02</v>
          </cell>
          <cell r="I649">
            <v>0.02</v>
          </cell>
        </row>
        <row r="650">
          <cell r="A650" t="str">
            <v>A3612200040</v>
          </cell>
          <cell r="B650" t="str">
            <v>F000</v>
          </cell>
          <cell r="C650" t="str">
            <v>CUSTOM2_OTH</v>
          </cell>
          <cell r="F650">
            <v>-0.02</v>
          </cell>
          <cell r="I650">
            <v>-0.02</v>
          </cell>
        </row>
        <row r="651">
          <cell r="A651" t="str">
            <v>A3612200040</v>
          </cell>
          <cell r="B651" t="str">
            <v>F000</v>
          </cell>
          <cell r="C651" t="str">
            <v>N</v>
          </cell>
          <cell r="F651">
            <v>30413.77</v>
          </cell>
          <cell r="G651">
            <v>30413.77</v>
          </cell>
          <cell r="I651">
            <v>0</v>
          </cell>
        </row>
        <row r="652">
          <cell r="A652" t="str">
            <v>A3612200045</v>
          </cell>
          <cell r="B652" t="str">
            <v>F000</v>
          </cell>
          <cell r="C652" t="str">
            <v>N</v>
          </cell>
          <cell r="F652">
            <v>16797807.98</v>
          </cell>
          <cell r="G652">
            <v>13828139.41</v>
          </cell>
          <cell r="I652">
            <v>2969668.57</v>
          </cell>
        </row>
        <row r="653">
          <cell r="A653" t="str">
            <v>A3612200045</v>
          </cell>
          <cell r="B653" t="str">
            <v>F010</v>
          </cell>
          <cell r="C653" t="str">
            <v>N</v>
          </cell>
          <cell r="F653">
            <v>-3069455.83</v>
          </cell>
          <cell r="G653">
            <v>-99787.26</v>
          </cell>
          <cell r="I653">
            <v>-2969668.57</v>
          </cell>
        </row>
        <row r="654">
          <cell r="A654" t="str">
            <v>A3612200045</v>
          </cell>
          <cell r="B654" t="str">
            <v>F775</v>
          </cell>
          <cell r="C654" t="str">
            <v>N</v>
          </cell>
          <cell r="F654">
            <v>61530087.710000001</v>
          </cell>
          <cell r="G654">
            <v>61490257.640000001</v>
          </cell>
          <cell r="I654">
            <v>39830.07</v>
          </cell>
        </row>
        <row r="655">
          <cell r="A655" t="str">
            <v>A3612200045</v>
          </cell>
          <cell r="B655" t="str">
            <v>F777</v>
          </cell>
          <cell r="C655" t="str">
            <v>N</v>
          </cell>
          <cell r="F655">
            <v>-37021355.390000001</v>
          </cell>
          <cell r="G655">
            <v>-36981525.32</v>
          </cell>
          <cell r="I655">
            <v>-39830.07</v>
          </cell>
        </row>
        <row r="656">
          <cell r="A656" t="str">
            <v>A3612200045</v>
          </cell>
          <cell r="B656" t="str">
            <v>F930</v>
          </cell>
          <cell r="C656" t="str">
            <v>N</v>
          </cell>
          <cell r="F656">
            <v>68098.080000000002</v>
          </cell>
          <cell r="G656">
            <v>68098.080000000002</v>
          </cell>
          <cell r="I656">
            <v>0</v>
          </cell>
        </row>
        <row r="657">
          <cell r="A657" t="str">
            <v>A3612200050</v>
          </cell>
          <cell r="B657" t="str">
            <v>FLOW_OTH</v>
          </cell>
          <cell r="C657" t="str">
            <v>CUSTOM2_OTH</v>
          </cell>
          <cell r="F657">
            <v>-0.01</v>
          </cell>
          <cell r="I657">
            <v>-0.01</v>
          </cell>
        </row>
        <row r="658">
          <cell r="A658" t="str">
            <v>A3612200050</v>
          </cell>
          <cell r="B658" t="str">
            <v>F000</v>
          </cell>
          <cell r="C658" t="str">
            <v>CUSTOM2_OTH</v>
          </cell>
          <cell r="F658">
            <v>0.01</v>
          </cell>
          <cell r="I658">
            <v>0.01</v>
          </cell>
        </row>
        <row r="659">
          <cell r="A659" t="str">
            <v>A3612200050</v>
          </cell>
          <cell r="B659" t="str">
            <v>F000</v>
          </cell>
          <cell r="C659" t="str">
            <v>N</v>
          </cell>
          <cell r="F659">
            <v>-41173778.130000003</v>
          </cell>
          <cell r="G659">
            <v>-30024657</v>
          </cell>
          <cell r="I659">
            <v>-11149121.130000001</v>
          </cell>
        </row>
        <row r="660">
          <cell r="A660" t="str">
            <v>A3612200050</v>
          </cell>
          <cell r="B660" t="str">
            <v>F010</v>
          </cell>
          <cell r="C660" t="str">
            <v>N</v>
          </cell>
          <cell r="F660">
            <v>11478908.880000001</v>
          </cell>
          <cell r="G660">
            <v>329787.75</v>
          </cell>
          <cell r="I660">
            <v>11149121.130000001</v>
          </cell>
        </row>
        <row r="661">
          <cell r="A661" t="str">
            <v>A3612200050</v>
          </cell>
          <cell r="B661" t="str">
            <v>F110</v>
          </cell>
          <cell r="C661" t="str">
            <v>N</v>
          </cell>
          <cell r="F661">
            <v>-81568077.530000001</v>
          </cell>
          <cell r="G661">
            <v>-81568077.530000001</v>
          </cell>
        </row>
        <row r="662">
          <cell r="A662" t="str">
            <v>A3612200050</v>
          </cell>
          <cell r="B662" t="str">
            <v>F115</v>
          </cell>
          <cell r="C662" t="str">
            <v>N</v>
          </cell>
          <cell r="F662">
            <v>23784093.66</v>
          </cell>
          <cell r="G662">
            <v>23784093.66</v>
          </cell>
        </row>
        <row r="663">
          <cell r="A663" t="str">
            <v>A3612200050</v>
          </cell>
          <cell r="B663" t="str">
            <v>F930</v>
          </cell>
          <cell r="C663" t="str">
            <v>N</v>
          </cell>
          <cell r="F663">
            <v>-4098.95</v>
          </cell>
          <cell r="G663">
            <v>-4098.95</v>
          </cell>
          <cell r="I663">
            <v>0</v>
          </cell>
        </row>
        <row r="664">
          <cell r="A664" t="str">
            <v>A3612200055</v>
          </cell>
          <cell r="B664" t="str">
            <v>F000</v>
          </cell>
          <cell r="C664" t="str">
            <v>N</v>
          </cell>
          <cell r="F664">
            <v>-2047546.79</v>
          </cell>
          <cell r="G664">
            <v>-2047546.79</v>
          </cell>
        </row>
        <row r="665">
          <cell r="A665" t="str">
            <v>A3612200055</v>
          </cell>
          <cell r="B665" t="str">
            <v>F110</v>
          </cell>
          <cell r="C665" t="str">
            <v>N</v>
          </cell>
          <cell r="F665">
            <v>-0.25</v>
          </cell>
          <cell r="G665">
            <v>-0.25</v>
          </cell>
        </row>
        <row r="666">
          <cell r="A666" t="str">
            <v>A3612200055</v>
          </cell>
          <cell r="B666" t="str">
            <v>F115</v>
          </cell>
          <cell r="C666" t="str">
            <v>N</v>
          </cell>
          <cell r="F666">
            <v>2111449.73</v>
          </cell>
          <cell r="G666">
            <v>2111449.73</v>
          </cell>
        </row>
        <row r="667">
          <cell r="A667" t="str">
            <v>A3612200055</v>
          </cell>
          <cell r="B667" t="str">
            <v>F930</v>
          </cell>
          <cell r="C667" t="str">
            <v>N</v>
          </cell>
          <cell r="F667">
            <v>69670.460000000006</v>
          </cell>
          <cell r="G667">
            <v>69670.460000000006</v>
          </cell>
        </row>
        <row r="668">
          <cell r="A668" t="str">
            <v>A3612200060</v>
          </cell>
          <cell r="B668" t="str">
            <v>F000</v>
          </cell>
          <cell r="C668" t="str">
            <v>N</v>
          </cell>
          <cell r="F668">
            <v>764232.54</v>
          </cell>
          <cell r="G668">
            <v>147526</v>
          </cell>
          <cell r="I668">
            <v>616706.54</v>
          </cell>
        </row>
        <row r="669">
          <cell r="A669" t="str">
            <v>A3612200060</v>
          </cell>
          <cell r="B669" t="str">
            <v>F010</v>
          </cell>
          <cell r="C669" t="str">
            <v>N</v>
          </cell>
          <cell r="F669">
            <v>-616706.53</v>
          </cell>
          <cell r="I669">
            <v>-616706.53</v>
          </cell>
        </row>
        <row r="670">
          <cell r="A670" t="str">
            <v>A3612200060</v>
          </cell>
          <cell r="B670" t="str">
            <v>F110</v>
          </cell>
          <cell r="C670" t="str">
            <v>N</v>
          </cell>
          <cell r="F670">
            <v>341.14</v>
          </cell>
          <cell r="G670">
            <v>341.14</v>
          </cell>
        </row>
        <row r="671">
          <cell r="A671" t="str">
            <v>A3612200060</v>
          </cell>
          <cell r="B671" t="str">
            <v>F115</v>
          </cell>
          <cell r="C671" t="str">
            <v>N</v>
          </cell>
          <cell r="F671">
            <v>-147526.14000000001</v>
          </cell>
          <cell r="G671">
            <v>-147526.14000000001</v>
          </cell>
        </row>
        <row r="672">
          <cell r="A672" t="str">
            <v>A3612200060</v>
          </cell>
          <cell r="B672" t="str">
            <v>F930</v>
          </cell>
          <cell r="C672" t="str">
            <v>N</v>
          </cell>
          <cell r="F672">
            <v>-0.01</v>
          </cell>
          <cell r="I672">
            <v>-0.01</v>
          </cell>
        </row>
        <row r="673">
          <cell r="A673" t="str">
            <v>A3612200000</v>
          </cell>
          <cell r="B673" t="str">
            <v>FLOW_OTH</v>
          </cell>
          <cell r="C673" t="str">
            <v>CUSTOM2_OTH</v>
          </cell>
          <cell r="F673">
            <v>0.01</v>
          </cell>
          <cell r="I673">
            <v>0.01</v>
          </cell>
        </row>
        <row r="674">
          <cell r="A674" t="str">
            <v>A3612200000</v>
          </cell>
          <cell r="B674" t="str">
            <v>F000</v>
          </cell>
          <cell r="C674" t="str">
            <v>CUSTOM2_OTH</v>
          </cell>
          <cell r="F674">
            <v>-0.01</v>
          </cell>
          <cell r="I674">
            <v>-0.01</v>
          </cell>
        </row>
        <row r="675">
          <cell r="A675" t="str">
            <v>A3612200000</v>
          </cell>
          <cell r="B675" t="str">
            <v>F000</v>
          </cell>
          <cell r="C675" t="str">
            <v>N</v>
          </cell>
          <cell r="F675">
            <v>-63832682.789999999</v>
          </cell>
          <cell r="G675">
            <v>-44982180.590000004</v>
          </cell>
          <cell r="I675">
            <v>-18850502.199999999</v>
          </cell>
        </row>
        <row r="676">
          <cell r="A676" t="str">
            <v>A3612200000</v>
          </cell>
          <cell r="B676" t="str">
            <v>F010</v>
          </cell>
          <cell r="C676" t="str">
            <v>N</v>
          </cell>
          <cell r="F676">
            <v>18705618.510000002</v>
          </cell>
          <cell r="G676">
            <v>-144883.70000000001</v>
          </cell>
          <cell r="I676">
            <v>18850502.210000001</v>
          </cell>
        </row>
        <row r="677">
          <cell r="A677" t="str">
            <v>A3612200000</v>
          </cell>
          <cell r="B677" t="str">
            <v>F110</v>
          </cell>
          <cell r="C677" t="str">
            <v>N</v>
          </cell>
          <cell r="F677">
            <v>-81567736.640000001</v>
          </cell>
          <cell r="G677">
            <v>-81567736.640000001</v>
          </cell>
        </row>
        <row r="678">
          <cell r="A678" t="str">
            <v>A3612200000</v>
          </cell>
          <cell r="B678" t="str">
            <v>F115</v>
          </cell>
          <cell r="C678" t="str">
            <v>N</v>
          </cell>
          <cell r="F678">
            <v>25748017.25</v>
          </cell>
          <cell r="G678">
            <v>25748017.25</v>
          </cell>
        </row>
        <row r="679">
          <cell r="A679" t="str">
            <v>A3612200000</v>
          </cell>
          <cell r="B679" t="str">
            <v>F760</v>
          </cell>
          <cell r="C679" t="str">
            <v>N</v>
          </cell>
          <cell r="F679">
            <v>-247447809.36000001</v>
          </cell>
          <cell r="G679">
            <v>-246942351.09999999</v>
          </cell>
          <cell r="I679">
            <v>-505458.26</v>
          </cell>
        </row>
        <row r="680">
          <cell r="A680" t="str">
            <v>A3612200000</v>
          </cell>
          <cell r="B680" t="str">
            <v>F762</v>
          </cell>
          <cell r="C680" t="str">
            <v>N</v>
          </cell>
          <cell r="F680">
            <v>193721275.38</v>
          </cell>
          <cell r="G680">
            <v>193215817.12</v>
          </cell>
          <cell r="I680">
            <v>505458.26</v>
          </cell>
        </row>
        <row r="681">
          <cell r="A681" t="str">
            <v>A3612200000</v>
          </cell>
          <cell r="B681" t="str">
            <v>F775</v>
          </cell>
          <cell r="C681" t="str">
            <v>N</v>
          </cell>
          <cell r="F681">
            <v>61530087.710000001</v>
          </cell>
          <cell r="G681">
            <v>61490257.640000001</v>
          </cell>
          <cell r="I681">
            <v>39830.07</v>
          </cell>
        </row>
        <row r="682">
          <cell r="A682" t="str">
            <v>A3612200000</v>
          </cell>
          <cell r="B682" t="str">
            <v>F777</v>
          </cell>
          <cell r="C682" t="str">
            <v>N</v>
          </cell>
          <cell r="F682">
            <v>-37021355.390000001</v>
          </cell>
          <cell r="G682">
            <v>-36981525.32</v>
          </cell>
          <cell r="I682">
            <v>-39830.07</v>
          </cell>
        </row>
        <row r="683">
          <cell r="A683" t="str">
            <v>A3612200000</v>
          </cell>
          <cell r="B683" t="str">
            <v>F930</v>
          </cell>
          <cell r="C683" t="str">
            <v>N</v>
          </cell>
          <cell r="F683">
            <v>-1100833.9099999999</v>
          </cell>
          <cell r="G683">
            <v>-1100833.8999999999</v>
          </cell>
          <cell r="I683">
            <v>-0.01</v>
          </cell>
        </row>
        <row r="684">
          <cell r="A684" t="str">
            <v>A3612000000</v>
          </cell>
          <cell r="B684" t="str">
            <v>FLOW_OTH</v>
          </cell>
          <cell r="C684" t="str">
            <v>CUSTOM2_OTH</v>
          </cell>
          <cell r="F684">
            <v>0.01</v>
          </cell>
          <cell r="I684">
            <v>0.01</v>
          </cell>
        </row>
        <row r="685">
          <cell r="A685" t="str">
            <v>A3612000000</v>
          </cell>
          <cell r="B685" t="str">
            <v>F000</v>
          </cell>
          <cell r="C685" t="str">
            <v>CUSTOM2_OTH</v>
          </cell>
          <cell r="F685">
            <v>-0.01</v>
          </cell>
          <cell r="I685">
            <v>-0.01</v>
          </cell>
        </row>
        <row r="686">
          <cell r="A686" t="str">
            <v>A3612000000</v>
          </cell>
          <cell r="B686" t="str">
            <v>F000</v>
          </cell>
          <cell r="C686" t="str">
            <v>N</v>
          </cell>
          <cell r="F686">
            <v>-63832682.789999999</v>
          </cell>
          <cell r="G686">
            <v>-44982180.590000004</v>
          </cell>
          <cell r="I686">
            <v>-18850502.199999999</v>
          </cell>
        </row>
        <row r="687">
          <cell r="A687" t="str">
            <v>A3612000000</v>
          </cell>
          <cell r="B687" t="str">
            <v>F010</v>
          </cell>
          <cell r="C687" t="str">
            <v>N</v>
          </cell>
          <cell r="F687">
            <v>18705618.510000002</v>
          </cell>
          <cell r="G687">
            <v>-144883.70000000001</v>
          </cell>
          <cell r="I687">
            <v>18850502.210000001</v>
          </cell>
        </row>
        <row r="688">
          <cell r="A688" t="str">
            <v>A3612000000</v>
          </cell>
          <cell r="B688" t="str">
            <v>F110</v>
          </cell>
          <cell r="C688" t="str">
            <v>N</v>
          </cell>
          <cell r="F688">
            <v>-81567736.640000001</v>
          </cell>
          <cell r="G688">
            <v>-81567736.640000001</v>
          </cell>
        </row>
        <row r="689">
          <cell r="A689" t="str">
            <v>A3612000000</v>
          </cell>
          <cell r="B689" t="str">
            <v>F115</v>
          </cell>
          <cell r="C689" t="str">
            <v>N</v>
          </cell>
          <cell r="F689">
            <v>25748017.25</v>
          </cell>
          <cell r="G689">
            <v>25748017.25</v>
          </cell>
        </row>
        <row r="690">
          <cell r="A690" t="str">
            <v>A3612000000</v>
          </cell>
          <cell r="B690" t="str">
            <v>F760</v>
          </cell>
          <cell r="C690" t="str">
            <v>N</v>
          </cell>
          <cell r="F690">
            <v>-247447809.36000001</v>
          </cell>
          <cell r="G690">
            <v>-246942351.09999999</v>
          </cell>
          <cell r="I690">
            <v>-505458.26</v>
          </cell>
        </row>
        <row r="691">
          <cell r="A691" t="str">
            <v>A3612000000</v>
          </cell>
          <cell r="B691" t="str">
            <v>F762</v>
          </cell>
          <cell r="C691" t="str">
            <v>N</v>
          </cell>
          <cell r="F691">
            <v>193721275.38</v>
          </cell>
          <cell r="G691">
            <v>193215817.12</v>
          </cell>
          <cell r="I691">
            <v>505458.26</v>
          </cell>
        </row>
        <row r="692">
          <cell r="A692" t="str">
            <v>A3612000000</v>
          </cell>
          <cell r="B692" t="str">
            <v>F775</v>
          </cell>
          <cell r="C692" t="str">
            <v>N</v>
          </cell>
          <cell r="F692">
            <v>61530087.710000001</v>
          </cell>
          <cell r="G692">
            <v>61490257.640000001</v>
          </cell>
          <cell r="I692">
            <v>39830.07</v>
          </cell>
        </row>
        <row r="693">
          <cell r="A693" t="str">
            <v>A3612000000</v>
          </cell>
          <cell r="B693" t="str">
            <v>F777</v>
          </cell>
          <cell r="C693" t="str">
            <v>N</v>
          </cell>
          <cell r="F693">
            <v>-37021355.390000001</v>
          </cell>
          <cell r="G693">
            <v>-36981525.32</v>
          </cell>
          <cell r="I693">
            <v>-39830.07</v>
          </cell>
        </row>
        <row r="694">
          <cell r="A694" t="str">
            <v>A3612000000</v>
          </cell>
          <cell r="B694" t="str">
            <v>F930</v>
          </cell>
          <cell r="C694" t="str">
            <v>N</v>
          </cell>
          <cell r="F694">
            <v>-1100833.9099999999</v>
          </cell>
          <cell r="G694">
            <v>-1100833.8999999999</v>
          </cell>
          <cell r="I694">
            <v>-0.01</v>
          </cell>
        </row>
        <row r="695">
          <cell r="A695" t="str">
            <v>A3610000000</v>
          </cell>
          <cell r="B695" t="str">
            <v>FLOW_OTH</v>
          </cell>
          <cell r="C695" t="str">
            <v>CUSTOM2_OTH</v>
          </cell>
          <cell r="F695">
            <v>0.75</v>
          </cell>
          <cell r="I695">
            <v>0.75</v>
          </cell>
        </row>
        <row r="696">
          <cell r="A696" t="str">
            <v>A3610000000</v>
          </cell>
          <cell r="B696" t="str">
            <v>F000</v>
          </cell>
          <cell r="C696" t="str">
            <v>CUSTOM2_OTH</v>
          </cell>
          <cell r="F696">
            <v>-1.25</v>
          </cell>
          <cell r="I696">
            <v>-1.25</v>
          </cell>
        </row>
        <row r="697">
          <cell r="A697" t="str">
            <v>A3610000000</v>
          </cell>
          <cell r="B697" t="str">
            <v>F000</v>
          </cell>
          <cell r="C697" t="str">
            <v>L</v>
          </cell>
          <cell r="F697">
            <v>4799861425.1800003</v>
          </cell>
          <cell r="G697">
            <v>4222961401.71</v>
          </cell>
          <cell r="I697">
            <v>576900023.47000003</v>
          </cell>
        </row>
        <row r="698">
          <cell r="A698" t="str">
            <v>A3610000000</v>
          </cell>
          <cell r="B698" t="str">
            <v>F000</v>
          </cell>
          <cell r="C698" t="str">
            <v>N</v>
          </cell>
          <cell r="F698">
            <v>-165565586.03999999</v>
          </cell>
          <cell r="G698">
            <v>-52048860.07</v>
          </cell>
          <cell r="I698">
            <v>-113516725.97</v>
          </cell>
        </row>
        <row r="699">
          <cell r="A699" t="str">
            <v>A3610000000</v>
          </cell>
          <cell r="B699" t="str">
            <v>F010</v>
          </cell>
          <cell r="C699" t="str">
            <v>CUSTOM2_OTH</v>
          </cell>
          <cell r="F699">
            <v>-0.75</v>
          </cell>
          <cell r="G699">
            <v>0</v>
          </cell>
          <cell r="I699">
            <v>-0.75</v>
          </cell>
        </row>
        <row r="700">
          <cell r="A700" t="str">
            <v>A3610000000</v>
          </cell>
          <cell r="B700" t="str">
            <v>F010</v>
          </cell>
          <cell r="C700" t="str">
            <v>L</v>
          </cell>
          <cell r="F700">
            <v>652896478.04999995</v>
          </cell>
          <cell r="G700">
            <v>452754161.12</v>
          </cell>
          <cell r="I700">
            <v>200142316.93000001</v>
          </cell>
        </row>
        <row r="701">
          <cell r="A701" t="str">
            <v>A3610000000</v>
          </cell>
          <cell r="B701" t="str">
            <v>F010</v>
          </cell>
          <cell r="C701" t="str">
            <v>N</v>
          </cell>
          <cell r="F701">
            <v>-17676742.66</v>
          </cell>
          <cell r="G701">
            <v>-144883.70000000001</v>
          </cell>
          <cell r="I701">
            <v>-17531858.960000001</v>
          </cell>
        </row>
        <row r="702">
          <cell r="A702" t="str">
            <v>A3610000000</v>
          </cell>
          <cell r="B702" t="str">
            <v>F110</v>
          </cell>
          <cell r="C702" t="str">
            <v>N</v>
          </cell>
          <cell r="F702">
            <v>-460415929.39999998</v>
          </cell>
          <cell r="G702">
            <v>-103919533.34999999</v>
          </cell>
          <cell r="I702">
            <v>-356496396.05000001</v>
          </cell>
        </row>
        <row r="703">
          <cell r="A703" t="str">
            <v>A3610000000</v>
          </cell>
          <cell r="B703" t="str">
            <v>F115</v>
          </cell>
          <cell r="C703" t="str">
            <v>N</v>
          </cell>
          <cell r="F703">
            <v>240071986.65000001</v>
          </cell>
          <cell r="G703">
            <v>47895945.960000001</v>
          </cell>
          <cell r="I703">
            <v>192176040.69</v>
          </cell>
        </row>
        <row r="704">
          <cell r="A704" t="str">
            <v>A3610000000</v>
          </cell>
          <cell r="B704" t="str">
            <v>F615</v>
          </cell>
          <cell r="C704" t="str">
            <v>CUSTOM2_OTH</v>
          </cell>
          <cell r="F704">
            <v>0.25</v>
          </cell>
          <cell r="I704">
            <v>0.25</v>
          </cell>
        </row>
        <row r="705">
          <cell r="A705" t="str">
            <v>A3610000000</v>
          </cell>
          <cell r="B705" t="str">
            <v>F615</v>
          </cell>
          <cell r="C705" t="str">
            <v>L</v>
          </cell>
          <cell r="F705">
            <v>-0.25</v>
          </cell>
          <cell r="I705">
            <v>-0.25</v>
          </cell>
        </row>
        <row r="706">
          <cell r="A706" t="str">
            <v>A3610000000</v>
          </cell>
          <cell r="B706" t="str">
            <v>F760</v>
          </cell>
          <cell r="C706" t="str">
            <v>N</v>
          </cell>
          <cell r="F706">
            <v>-449598423.16000003</v>
          </cell>
          <cell r="G706">
            <v>-251412679.09</v>
          </cell>
          <cell r="I706">
            <v>-198185744.06999999</v>
          </cell>
        </row>
        <row r="707">
          <cell r="A707" t="str">
            <v>A3610000000</v>
          </cell>
          <cell r="B707" t="str">
            <v>F762</v>
          </cell>
          <cell r="C707" t="str">
            <v>N</v>
          </cell>
          <cell r="F707">
            <v>395726829.07999998</v>
          </cell>
          <cell r="G707">
            <v>197686145.11000001</v>
          </cell>
          <cell r="I707">
            <v>198040683.97</v>
          </cell>
        </row>
        <row r="708">
          <cell r="A708" t="str">
            <v>A3610000000</v>
          </cell>
          <cell r="B708" t="str">
            <v>F765</v>
          </cell>
          <cell r="C708" t="str">
            <v>N</v>
          </cell>
          <cell r="F708">
            <v>-11708.37</v>
          </cell>
          <cell r="I708">
            <v>-11708.37</v>
          </cell>
        </row>
        <row r="709">
          <cell r="A709" t="str">
            <v>A3610000000</v>
          </cell>
          <cell r="B709" t="str">
            <v>F767</v>
          </cell>
          <cell r="C709" t="str">
            <v>N</v>
          </cell>
          <cell r="F709">
            <v>11708.37</v>
          </cell>
          <cell r="I709">
            <v>11708.37</v>
          </cell>
        </row>
        <row r="710">
          <cell r="A710" t="str">
            <v>A3610000000</v>
          </cell>
          <cell r="B710" t="str">
            <v>F768</v>
          </cell>
          <cell r="C710" t="str">
            <v>N</v>
          </cell>
          <cell r="F710">
            <v>220935.67999999999</v>
          </cell>
          <cell r="I710">
            <v>220935.67999999999</v>
          </cell>
        </row>
        <row r="711">
          <cell r="A711" t="str">
            <v>A3610000000</v>
          </cell>
          <cell r="B711" t="str">
            <v>F775</v>
          </cell>
          <cell r="C711" t="str">
            <v>N</v>
          </cell>
          <cell r="F711">
            <v>108719997.40000001</v>
          </cell>
          <cell r="G711">
            <v>61490601.719999999</v>
          </cell>
          <cell r="I711">
            <v>47229395.68</v>
          </cell>
        </row>
        <row r="712">
          <cell r="A712" t="str">
            <v>A3610000000</v>
          </cell>
          <cell r="B712" t="str">
            <v>F777</v>
          </cell>
          <cell r="C712" t="str">
            <v>N</v>
          </cell>
          <cell r="F712">
            <v>-76683567.140000001</v>
          </cell>
          <cell r="G712">
            <v>-36981869.399999999</v>
          </cell>
          <cell r="I712">
            <v>-39701697.740000002</v>
          </cell>
        </row>
        <row r="713">
          <cell r="A713" t="str">
            <v>A3610000000</v>
          </cell>
          <cell r="B713" t="str">
            <v>F780</v>
          </cell>
          <cell r="C713" t="str">
            <v>L</v>
          </cell>
          <cell r="F713">
            <v>105487884.69</v>
          </cell>
          <cell r="G713">
            <v>84806804.430000007</v>
          </cell>
          <cell r="I713">
            <v>20681080.260000002</v>
          </cell>
        </row>
        <row r="714">
          <cell r="A714" t="str">
            <v>A3610000000</v>
          </cell>
          <cell r="B714" t="str">
            <v>F781</v>
          </cell>
          <cell r="C714" t="str">
            <v>L</v>
          </cell>
          <cell r="F714">
            <v>-1551986955</v>
          </cell>
          <cell r="G714">
            <v>-897878950.39999998</v>
          </cell>
          <cell r="I714">
            <v>-654108004.60000002</v>
          </cell>
        </row>
        <row r="715">
          <cell r="A715" t="str">
            <v>A3610000000</v>
          </cell>
          <cell r="B715" t="str">
            <v>F782</v>
          </cell>
          <cell r="C715" t="str">
            <v>L</v>
          </cell>
          <cell r="F715">
            <v>482335508.88999999</v>
          </cell>
          <cell r="G715">
            <v>314611529.27999997</v>
          </cell>
          <cell r="I715">
            <v>167723979.61000001</v>
          </cell>
        </row>
        <row r="716">
          <cell r="A716" t="str">
            <v>A3610000000</v>
          </cell>
          <cell r="B716" t="str">
            <v>F783</v>
          </cell>
          <cell r="C716" t="str">
            <v>L</v>
          </cell>
          <cell r="F716">
            <v>43429254.439999998</v>
          </cell>
          <cell r="G716">
            <v>3387775.59</v>
          </cell>
          <cell r="I716">
            <v>40041478.850000001</v>
          </cell>
        </row>
        <row r="717">
          <cell r="A717" t="str">
            <v>A3610000000</v>
          </cell>
          <cell r="B717" t="str">
            <v>F784</v>
          </cell>
          <cell r="C717" t="str">
            <v>L</v>
          </cell>
          <cell r="F717">
            <v>155357161.97999999</v>
          </cell>
          <cell r="G717">
            <v>85491845.120000005</v>
          </cell>
          <cell r="I717">
            <v>69865316.859999999</v>
          </cell>
        </row>
        <row r="718">
          <cell r="A718" t="str">
            <v>A3610000000</v>
          </cell>
          <cell r="B718" t="str">
            <v>F785</v>
          </cell>
          <cell r="C718" t="str">
            <v>L</v>
          </cell>
          <cell r="F718">
            <v>14682003.68</v>
          </cell>
          <cell r="G718">
            <v>-12644333.68</v>
          </cell>
          <cell r="I718">
            <v>27326337.359999999</v>
          </cell>
        </row>
        <row r="719">
          <cell r="A719" t="str">
            <v>A3610000000</v>
          </cell>
          <cell r="B719" t="str">
            <v>F786</v>
          </cell>
          <cell r="C719" t="str">
            <v>L</v>
          </cell>
          <cell r="F719">
            <v>-48440528.969999999</v>
          </cell>
          <cell r="I719">
            <v>-48440528.969999999</v>
          </cell>
        </row>
        <row r="720">
          <cell r="A720" t="str">
            <v>A3610000000</v>
          </cell>
          <cell r="B720" t="str">
            <v>F787</v>
          </cell>
          <cell r="C720" t="str">
            <v>L</v>
          </cell>
          <cell r="F720">
            <v>96283374.459999993</v>
          </cell>
          <cell r="G720">
            <v>78624006.719999999</v>
          </cell>
          <cell r="I720">
            <v>17659367.739999998</v>
          </cell>
        </row>
        <row r="721">
          <cell r="A721" t="str">
            <v>A3610000000</v>
          </cell>
          <cell r="B721" t="str">
            <v>F788</v>
          </cell>
          <cell r="C721" t="str">
            <v>L</v>
          </cell>
          <cell r="F721">
            <v>-46343694.960000001</v>
          </cell>
          <cell r="G721">
            <v>-30265644.93</v>
          </cell>
          <cell r="I721">
            <v>-16078050.029999999</v>
          </cell>
        </row>
        <row r="722">
          <cell r="A722" t="str">
            <v>A3610000000</v>
          </cell>
          <cell r="B722" t="str">
            <v>F789</v>
          </cell>
          <cell r="C722" t="str">
            <v>L</v>
          </cell>
          <cell r="F722">
            <v>175810796.16999999</v>
          </cell>
          <cell r="G722">
            <v>159510927.94999999</v>
          </cell>
          <cell r="I722">
            <v>16299868.220000001</v>
          </cell>
        </row>
        <row r="723">
          <cell r="A723" t="str">
            <v>A3610000000</v>
          </cell>
          <cell r="B723" t="str">
            <v>F807</v>
          </cell>
          <cell r="C723" t="str">
            <v>L</v>
          </cell>
          <cell r="F723">
            <v>-5784649.6399999997</v>
          </cell>
          <cell r="I723">
            <v>-5784649.6399999997</v>
          </cell>
        </row>
        <row r="724">
          <cell r="A724" t="str">
            <v>A3610000000</v>
          </cell>
          <cell r="B724" t="str">
            <v>F811</v>
          </cell>
          <cell r="C724" t="str">
            <v>L</v>
          </cell>
          <cell r="F724">
            <v>-6912350.3499999996</v>
          </cell>
          <cell r="G724">
            <v>-4573090.4400000004</v>
          </cell>
          <cell r="I724">
            <v>-2339259.91</v>
          </cell>
        </row>
        <row r="725">
          <cell r="A725" t="str">
            <v>A3610000000</v>
          </cell>
          <cell r="B725" t="str">
            <v>F813</v>
          </cell>
          <cell r="C725" t="str">
            <v>L</v>
          </cell>
          <cell r="F725">
            <v>103532887.81999999</v>
          </cell>
          <cell r="G725">
            <v>4509218.8600000003</v>
          </cell>
          <cell r="I725">
            <v>99023668.959999993</v>
          </cell>
        </row>
        <row r="726">
          <cell r="A726" t="str">
            <v>A3610000000</v>
          </cell>
          <cell r="B726" t="str">
            <v>F814</v>
          </cell>
          <cell r="C726" t="str">
            <v>L</v>
          </cell>
          <cell r="F726">
            <v>16772241.23</v>
          </cell>
          <cell r="G726">
            <v>9244471.3800000008</v>
          </cell>
          <cell r="I726">
            <v>7527769.8499999996</v>
          </cell>
        </row>
        <row r="727">
          <cell r="A727" t="str">
            <v>A3610000000</v>
          </cell>
          <cell r="B727" t="str">
            <v>F815</v>
          </cell>
          <cell r="C727" t="str">
            <v>L</v>
          </cell>
          <cell r="F727">
            <v>-883380.52</v>
          </cell>
          <cell r="G727">
            <v>386737.94</v>
          </cell>
          <cell r="I727">
            <v>-1270118.46</v>
          </cell>
        </row>
        <row r="728">
          <cell r="A728" t="str">
            <v>A3610000000</v>
          </cell>
          <cell r="B728" t="str">
            <v>F821</v>
          </cell>
          <cell r="C728" t="str">
            <v>CUSTOM2_OTH</v>
          </cell>
          <cell r="F728">
            <v>-0.27</v>
          </cell>
          <cell r="G728">
            <v>-0.02</v>
          </cell>
          <cell r="I728">
            <v>-0.25</v>
          </cell>
        </row>
        <row r="729">
          <cell r="A729" t="str">
            <v>A3610000000</v>
          </cell>
          <cell r="B729" t="str">
            <v>F821</v>
          </cell>
          <cell r="C729" t="str">
            <v>L</v>
          </cell>
          <cell r="F729">
            <v>-55837837.460000001</v>
          </cell>
          <cell r="G729">
            <v>-38567265.770000003</v>
          </cell>
          <cell r="I729">
            <v>-17270571.690000001</v>
          </cell>
        </row>
        <row r="730">
          <cell r="A730" t="str">
            <v>A3610000000</v>
          </cell>
          <cell r="B730" t="str">
            <v>F824</v>
          </cell>
          <cell r="C730" t="str">
            <v>CUSTOM2_OTH</v>
          </cell>
          <cell r="F730">
            <v>0.55000000000000004</v>
          </cell>
          <cell r="G730">
            <v>0.04</v>
          </cell>
          <cell r="I730">
            <v>0.51</v>
          </cell>
        </row>
        <row r="731">
          <cell r="A731" t="str">
            <v>A3610000000</v>
          </cell>
          <cell r="B731" t="str">
            <v>F824</v>
          </cell>
          <cell r="C731" t="str">
            <v>L</v>
          </cell>
          <cell r="F731">
            <v>-393058474.52999997</v>
          </cell>
          <cell r="G731">
            <v>-234489166.91</v>
          </cell>
          <cell r="I731">
            <v>-158569307.62</v>
          </cell>
        </row>
        <row r="732">
          <cell r="A732" t="str">
            <v>A3610000000</v>
          </cell>
          <cell r="B732" t="str">
            <v>F826</v>
          </cell>
          <cell r="C732" t="str">
            <v>CUSTOM2_OTH</v>
          </cell>
          <cell r="F732">
            <v>1.78</v>
          </cell>
          <cell r="G732">
            <v>0.02</v>
          </cell>
          <cell r="I732">
            <v>1.76</v>
          </cell>
        </row>
        <row r="733">
          <cell r="A733" t="str">
            <v>A3610000000</v>
          </cell>
          <cell r="B733" t="str">
            <v>F826</v>
          </cell>
          <cell r="C733" t="str">
            <v>L</v>
          </cell>
          <cell r="F733">
            <v>22793151.670000002</v>
          </cell>
          <cell r="G733">
            <v>-9785251.6699999999</v>
          </cell>
          <cell r="I733">
            <v>32578403.34</v>
          </cell>
        </row>
        <row r="734">
          <cell r="A734" t="str">
            <v>A3610000000</v>
          </cell>
          <cell r="B734" t="str">
            <v>F830</v>
          </cell>
          <cell r="C734" t="str">
            <v>CUSTOM2_OTH</v>
          </cell>
          <cell r="F734">
            <v>1.75</v>
          </cell>
          <cell r="G734">
            <v>-0.02</v>
          </cell>
          <cell r="I734">
            <v>1.77</v>
          </cell>
        </row>
        <row r="735">
          <cell r="A735" t="str">
            <v>A3610000000</v>
          </cell>
          <cell r="B735" t="str">
            <v>F830</v>
          </cell>
          <cell r="C735" t="str">
            <v>L</v>
          </cell>
          <cell r="F735">
            <v>396570195.48000002</v>
          </cell>
          <cell r="G735">
            <v>204455641.56</v>
          </cell>
          <cell r="I735">
            <v>192114553.91999999</v>
          </cell>
        </row>
        <row r="736">
          <cell r="A736" t="str">
            <v>A3610000000</v>
          </cell>
          <cell r="B736" t="str">
            <v>F832</v>
          </cell>
          <cell r="C736" t="str">
            <v>CUSTOM2_OTH</v>
          </cell>
          <cell r="F736">
            <v>1</v>
          </cell>
          <cell r="G736">
            <v>0.01</v>
          </cell>
          <cell r="I736">
            <v>0.99</v>
          </cell>
        </row>
        <row r="737">
          <cell r="A737" t="str">
            <v>A3610000000</v>
          </cell>
          <cell r="B737" t="str">
            <v>F832</v>
          </cell>
          <cell r="C737" t="str">
            <v>L</v>
          </cell>
          <cell r="F737">
            <v>-11363976.09</v>
          </cell>
          <cell r="G737">
            <v>531534.53</v>
          </cell>
          <cell r="I737">
            <v>-11895510.619999999</v>
          </cell>
        </row>
        <row r="738">
          <cell r="A738" t="str">
            <v>A3610000000</v>
          </cell>
          <cell r="B738" t="str">
            <v>F930</v>
          </cell>
          <cell r="C738" t="str">
            <v>L</v>
          </cell>
          <cell r="F738">
            <v>13532942.48</v>
          </cell>
          <cell r="I738">
            <v>13532942.48</v>
          </cell>
        </row>
        <row r="739">
          <cell r="A739" t="str">
            <v>A3610000000</v>
          </cell>
          <cell r="B739" t="str">
            <v>F930</v>
          </cell>
          <cell r="C739" t="str">
            <v>N</v>
          </cell>
          <cell r="F739">
            <v>-6465324.4199999999</v>
          </cell>
          <cell r="G739">
            <v>-1116756.68</v>
          </cell>
          <cell r="I739">
            <v>-5348567.74</v>
          </cell>
        </row>
        <row r="740">
          <cell r="A740" t="str">
            <v>A3610000000</v>
          </cell>
          <cell r="B740" t="str">
            <v>F835</v>
          </cell>
          <cell r="C740" t="str">
            <v>CUSTOM2_OTH</v>
          </cell>
          <cell r="F740">
            <v>0.22</v>
          </cell>
          <cell r="G740">
            <v>-0.02</v>
          </cell>
          <cell r="I740">
            <v>0.24</v>
          </cell>
        </row>
        <row r="741">
          <cell r="A741" t="str">
            <v>A3610000000</v>
          </cell>
          <cell r="B741" t="str">
            <v>F835</v>
          </cell>
          <cell r="C741" t="str">
            <v>L</v>
          </cell>
          <cell r="F741">
            <v>-0.5</v>
          </cell>
          <cell r="G741">
            <v>0.02</v>
          </cell>
          <cell r="I741">
            <v>-0.52</v>
          </cell>
        </row>
        <row r="742">
          <cell r="A742" t="str">
            <v>A3621100015</v>
          </cell>
          <cell r="B742" t="str">
            <v>FLOW_OTH</v>
          </cell>
          <cell r="C742" t="str">
            <v>CUSTOM2_OTH</v>
          </cell>
          <cell r="F742">
            <v>0.03</v>
          </cell>
          <cell r="I742">
            <v>0.03</v>
          </cell>
        </row>
        <row r="743">
          <cell r="A743" t="str">
            <v>A3621100015</v>
          </cell>
          <cell r="B743" t="str">
            <v>F000</v>
          </cell>
          <cell r="C743" t="str">
            <v>CUSTOM2_OTH</v>
          </cell>
          <cell r="F743">
            <v>-0.03</v>
          </cell>
          <cell r="I743">
            <v>-0.03</v>
          </cell>
        </row>
        <row r="744">
          <cell r="A744" t="str">
            <v>A3621100015</v>
          </cell>
          <cell r="B744" t="str">
            <v>F000</v>
          </cell>
          <cell r="C744" t="str">
            <v>L</v>
          </cell>
          <cell r="F744">
            <v>-1179211843.6199999</v>
          </cell>
          <cell r="G744">
            <v>-853016018.63</v>
          </cell>
          <cell r="I744">
            <v>-326195824.99000001</v>
          </cell>
        </row>
        <row r="745">
          <cell r="A745" t="str">
            <v>A3621100015</v>
          </cell>
          <cell r="B745" t="str">
            <v>F010</v>
          </cell>
          <cell r="C745" t="str">
            <v>L</v>
          </cell>
          <cell r="F745">
            <v>-1388033.61</v>
          </cell>
          <cell r="G745">
            <v>1988319.55</v>
          </cell>
          <cell r="I745">
            <v>-3376353.16</v>
          </cell>
        </row>
        <row r="746">
          <cell r="A746" t="str">
            <v>A3621100015</v>
          </cell>
          <cell r="B746" t="str">
            <v>F853</v>
          </cell>
          <cell r="C746" t="str">
            <v>L</v>
          </cell>
          <cell r="F746">
            <v>13942272.939999999</v>
          </cell>
          <cell r="G746">
            <v>12369785.060000001</v>
          </cell>
          <cell r="I746">
            <v>1572487.88</v>
          </cell>
        </row>
        <row r="747">
          <cell r="A747" t="str">
            <v>A3621100015</v>
          </cell>
          <cell r="B747" t="str">
            <v>F859</v>
          </cell>
          <cell r="C747" t="str">
            <v>L</v>
          </cell>
          <cell r="F747">
            <v>194740591.40000001</v>
          </cell>
          <cell r="G747">
            <v>89608530.870000005</v>
          </cell>
          <cell r="I747">
            <v>105132060.53</v>
          </cell>
        </row>
        <row r="748">
          <cell r="A748" t="str">
            <v>A3621100015</v>
          </cell>
          <cell r="B748" t="str">
            <v>F860</v>
          </cell>
          <cell r="C748" t="str">
            <v>L</v>
          </cell>
          <cell r="F748">
            <v>-445789940.76999998</v>
          </cell>
          <cell r="G748">
            <v>-312817263.67000002</v>
          </cell>
          <cell r="I748">
            <v>-132972677.09999999</v>
          </cell>
        </row>
        <row r="749">
          <cell r="A749" t="str">
            <v>A3621100015</v>
          </cell>
          <cell r="B749" t="str">
            <v>F861</v>
          </cell>
          <cell r="C749" t="str">
            <v>L</v>
          </cell>
          <cell r="F749">
            <v>-821080.02</v>
          </cell>
          <cell r="G749">
            <v>-821080.02</v>
          </cell>
        </row>
        <row r="750">
          <cell r="A750" t="str">
            <v>A3621100015</v>
          </cell>
          <cell r="B750" t="str">
            <v>F862</v>
          </cell>
          <cell r="C750" t="str">
            <v>L</v>
          </cell>
          <cell r="F750">
            <v>255378324.11000001</v>
          </cell>
          <cell r="G750">
            <v>223564142.78</v>
          </cell>
          <cell r="I750">
            <v>31814181.329999998</v>
          </cell>
        </row>
        <row r="751">
          <cell r="A751" t="str">
            <v>A3621100015</v>
          </cell>
          <cell r="B751" t="str">
            <v>F863</v>
          </cell>
          <cell r="C751" t="str">
            <v>L</v>
          </cell>
          <cell r="F751">
            <v>469247</v>
          </cell>
          <cell r="G751">
            <v>469247</v>
          </cell>
        </row>
        <row r="752">
          <cell r="A752" t="str">
            <v>A3621100015</v>
          </cell>
          <cell r="B752" t="str">
            <v>F930</v>
          </cell>
          <cell r="C752" t="str">
            <v>L</v>
          </cell>
          <cell r="F752">
            <v>-7651914</v>
          </cell>
          <cell r="I752">
            <v>-7651914</v>
          </cell>
        </row>
        <row r="753">
          <cell r="A753" t="str">
            <v>A3621100015</v>
          </cell>
          <cell r="B753" t="str">
            <v>F869</v>
          </cell>
          <cell r="C753" t="str">
            <v>L</v>
          </cell>
          <cell r="F753">
            <v>-4695778.0199999996</v>
          </cell>
          <cell r="G753">
            <v>-3785541.62</v>
          </cell>
          <cell r="I753">
            <v>-910236.4</v>
          </cell>
        </row>
        <row r="754">
          <cell r="A754" t="str">
            <v>A3621100015</v>
          </cell>
          <cell r="B754" t="str">
            <v>F875</v>
          </cell>
          <cell r="C754" t="str">
            <v>L</v>
          </cell>
          <cell r="F754">
            <v>202018747.16</v>
          </cell>
          <cell r="G754">
            <v>95845488.569999993</v>
          </cell>
          <cell r="I754">
            <v>106173258.59</v>
          </cell>
        </row>
        <row r="755">
          <cell r="A755" t="str">
            <v>A3621100015</v>
          </cell>
          <cell r="B755" t="str">
            <v>F881</v>
          </cell>
          <cell r="C755" t="str">
            <v>L</v>
          </cell>
          <cell r="F755">
            <v>-275095764.44999999</v>
          </cell>
          <cell r="G755">
            <v>-136722874.88999999</v>
          </cell>
          <cell r="I755">
            <v>-138372889.56</v>
          </cell>
        </row>
        <row r="756">
          <cell r="A756" t="str">
            <v>A3621100015</v>
          </cell>
          <cell r="B756" t="str">
            <v>F882</v>
          </cell>
          <cell r="C756" t="str">
            <v>L</v>
          </cell>
          <cell r="F756">
            <v>-1496249.19</v>
          </cell>
          <cell r="G756">
            <v>-2118334.17</v>
          </cell>
          <cell r="I756">
            <v>622084.98</v>
          </cell>
        </row>
        <row r="757">
          <cell r="A757" t="str">
            <v>A3621100045</v>
          </cell>
          <cell r="B757" t="str">
            <v>F000</v>
          </cell>
          <cell r="C757" t="str">
            <v>L</v>
          </cell>
          <cell r="F757">
            <v>-48749882.640000001</v>
          </cell>
          <cell r="G757">
            <v>-34120629.009999998</v>
          </cell>
          <cell r="I757">
            <v>-14629253.630000001</v>
          </cell>
        </row>
        <row r="758">
          <cell r="A758" t="str">
            <v>A3621100045</v>
          </cell>
          <cell r="B758" t="str">
            <v>F010</v>
          </cell>
          <cell r="C758" t="str">
            <v>L</v>
          </cell>
          <cell r="F758">
            <v>-72358.41</v>
          </cell>
          <cell r="G758">
            <v>79551.210000000006</v>
          </cell>
          <cell r="I758">
            <v>-151909.62</v>
          </cell>
        </row>
        <row r="759">
          <cell r="A759" t="str">
            <v>A3621100045</v>
          </cell>
          <cell r="B759" t="str">
            <v>F853</v>
          </cell>
          <cell r="C759" t="str">
            <v>L</v>
          </cell>
          <cell r="F759">
            <v>565271.91</v>
          </cell>
          <cell r="G759">
            <v>494792.74</v>
          </cell>
          <cell r="I759">
            <v>70479.17</v>
          </cell>
        </row>
        <row r="760">
          <cell r="A760" t="str">
            <v>A3621100045</v>
          </cell>
          <cell r="B760" t="str">
            <v>F859</v>
          </cell>
          <cell r="C760" t="str">
            <v>L</v>
          </cell>
          <cell r="F760">
            <v>9287042.7899999991</v>
          </cell>
          <cell r="G760">
            <v>5008687.0199999996</v>
          </cell>
          <cell r="I760">
            <v>4278355.7699999996</v>
          </cell>
        </row>
        <row r="761">
          <cell r="A761" t="str">
            <v>A3621100045</v>
          </cell>
          <cell r="B761" t="str">
            <v>F860</v>
          </cell>
          <cell r="C761" t="str">
            <v>L</v>
          </cell>
          <cell r="F761">
            <v>-18945375.77</v>
          </cell>
          <cell r="G761">
            <v>-12386506.970000001</v>
          </cell>
          <cell r="I761">
            <v>-6558868.7999999998</v>
          </cell>
        </row>
        <row r="762">
          <cell r="A762" t="str">
            <v>A3621100045</v>
          </cell>
          <cell r="B762" t="str">
            <v>F862</v>
          </cell>
          <cell r="C762" t="str">
            <v>L</v>
          </cell>
          <cell r="F762">
            <v>10467374.32</v>
          </cell>
          <cell r="G762">
            <v>7955215.1600000001</v>
          </cell>
          <cell r="I762">
            <v>2512159.16</v>
          </cell>
        </row>
        <row r="763">
          <cell r="A763" t="str">
            <v>A3621100045</v>
          </cell>
          <cell r="B763" t="str">
            <v>F930</v>
          </cell>
          <cell r="C763" t="str">
            <v>L</v>
          </cell>
          <cell r="F763">
            <v>-343173.7</v>
          </cell>
          <cell r="I763">
            <v>-343173.7</v>
          </cell>
        </row>
        <row r="764">
          <cell r="A764" t="str">
            <v>A3621100045</v>
          </cell>
          <cell r="B764" t="str">
            <v>F869</v>
          </cell>
          <cell r="C764" t="str">
            <v>L</v>
          </cell>
          <cell r="F764">
            <v>-192212.98</v>
          </cell>
          <cell r="G764">
            <v>-151421.39000000001</v>
          </cell>
          <cell r="I764">
            <v>-40791.589999999997</v>
          </cell>
        </row>
        <row r="765">
          <cell r="A765" t="str">
            <v>A3621100045</v>
          </cell>
          <cell r="B765" t="str">
            <v>F875</v>
          </cell>
          <cell r="C765" t="str">
            <v>L</v>
          </cell>
          <cell r="F765">
            <v>7960448.6500000004</v>
          </cell>
          <cell r="G765">
            <v>3256563.66</v>
          </cell>
          <cell r="I765">
            <v>4703884.99</v>
          </cell>
        </row>
        <row r="766">
          <cell r="A766" t="str">
            <v>A3621100045</v>
          </cell>
          <cell r="B766" t="str">
            <v>F881</v>
          </cell>
          <cell r="C766" t="str">
            <v>L</v>
          </cell>
          <cell r="F766">
            <v>-11684005.65</v>
          </cell>
          <cell r="G766">
            <v>-5468919.8399999999</v>
          </cell>
          <cell r="I766">
            <v>-6215085.8099999996</v>
          </cell>
        </row>
        <row r="767">
          <cell r="A767" t="str">
            <v>A3621100045</v>
          </cell>
          <cell r="B767" t="str">
            <v>F882</v>
          </cell>
          <cell r="C767" t="str">
            <v>L</v>
          </cell>
          <cell r="F767">
            <v>-57009.17</v>
          </cell>
          <cell r="G767">
            <v>-84733.1</v>
          </cell>
          <cell r="I767">
            <v>27723.93</v>
          </cell>
        </row>
        <row r="768">
          <cell r="A768" t="str">
            <v>A3621100050</v>
          </cell>
          <cell r="B768" t="str">
            <v>F859</v>
          </cell>
          <cell r="C768" t="str">
            <v>L</v>
          </cell>
          <cell r="F768">
            <v>1574929.29</v>
          </cell>
          <cell r="G768">
            <v>1730477.61</v>
          </cell>
          <cell r="I768">
            <v>-155548.32</v>
          </cell>
        </row>
        <row r="769">
          <cell r="A769" t="str">
            <v>A3621100050</v>
          </cell>
          <cell r="B769" t="str">
            <v>F860</v>
          </cell>
          <cell r="C769" t="str">
            <v>L</v>
          </cell>
          <cell r="F769">
            <v>-1794265.61</v>
          </cell>
          <cell r="G769">
            <v>-1794265.61</v>
          </cell>
        </row>
        <row r="770">
          <cell r="A770" t="str">
            <v>A3621100050</v>
          </cell>
          <cell r="B770" t="str">
            <v>F862</v>
          </cell>
          <cell r="C770" t="str">
            <v>L</v>
          </cell>
          <cell r="F770">
            <v>219336.32000000001</v>
          </cell>
          <cell r="G770">
            <v>63788</v>
          </cell>
          <cell r="I770">
            <v>155548.32</v>
          </cell>
        </row>
        <row r="771">
          <cell r="A771" t="str">
            <v>A3621100060</v>
          </cell>
          <cell r="B771" t="str">
            <v>F859</v>
          </cell>
          <cell r="C771" t="str">
            <v>L</v>
          </cell>
          <cell r="F771">
            <v>638862.43999999994</v>
          </cell>
          <cell r="G771">
            <v>34992.519999999997</v>
          </cell>
          <cell r="I771">
            <v>603869.92000000004</v>
          </cell>
        </row>
        <row r="772">
          <cell r="A772" t="str">
            <v>A3621100060</v>
          </cell>
          <cell r="B772" t="str">
            <v>F861</v>
          </cell>
          <cell r="C772" t="str">
            <v>L</v>
          </cell>
          <cell r="F772">
            <v>-14863295.619999999</v>
          </cell>
          <cell r="G772">
            <v>-34992.519999999997</v>
          </cell>
          <cell r="I772">
            <v>-14828303.1</v>
          </cell>
        </row>
        <row r="773">
          <cell r="A773" t="str">
            <v>A3621100060</v>
          </cell>
          <cell r="B773" t="str">
            <v>F863</v>
          </cell>
          <cell r="C773" t="str">
            <v>L</v>
          </cell>
          <cell r="F773">
            <v>14224433.199999999</v>
          </cell>
          <cell r="I773">
            <v>14224433.199999999</v>
          </cell>
        </row>
        <row r="774">
          <cell r="A774" t="str">
            <v>A3621100060</v>
          </cell>
          <cell r="B774" t="str">
            <v>F930</v>
          </cell>
          <cell r="C774" t="str">
            <v>L</v>
          </cell>
          <cell r="F774">
            <v>-0.02</v>
          </cell>
          <cell r="I774">
            <v>-0.02</v>
          </cell>
        </row>
        <row r="775">
          <cell r="A775" t="str">
            <v>A3621100070</v>
          </cell>
          <cell r="B775" t="str">
            <v>F859</v>
          </cell>
          <cell r="C775" t="str">
            <v>L</v>
          </cell>
          <cell r="F775">
            <v>-11684255.34</v>
          </cell>
          <cell r="G775">
            <v>1808801.05</v>
          </cell>
          <cell r="I775">
            <v>-13493056.390000001</v>
          </cell>
        </row>
        <row r="776">
          <cell r="A776" t="str">
            <v>A3621100070</v>
          </cell>
          <cell r="B776" t="str">
            <v>F861</v>
          </cell>
          <cell r="C776" t="str">
            <v>L</v>
          </cell>
          <cell r="F776">
            <v>-26552539.789999999</v>
          </cell>
          <cell r="G776">
            <v>-2531703.0499999998</v>
          </cell>
          <cell r="I776">
            <v>-24020836.739999998</v>
          </cell>
        </row>
        <row r="777">
          <cell r="A777" t="str">
            <v>A3621100070</v>
          </cell>
          <cell r="B777" t="str">
            <v>F863</v>
          </cell>
          <cell r="C777" t="str">
            <v>L</v>
          </cell>
          <cell r="F777">
            <v>38236795.25</v>
          </cell>
          <cell r="G777">
            <v>722902</v>
          </cell>
          <cell r="I777">
            <v>37513893.25</v>
          </cell>
        </row>
        <row r="778">
          <cell r="A778" t="str">
            <v>A3621100070</v>
          </cell>
          <cell r="B778" t="str">
            <v>F930</v>
          </cell>
          <cell r="C778" t="str">
            <v>L</v>
          </cell>
          <cell r="F778">
            <v>-0.12</v>
          </cell>
          <cell r="I778">
            <v>-0.12</v>
          </cell>
        </row>
        <row r="779">
          <cell r="A779" t="str">
            <v>A3621100075</v>
          </cell>
          <cell r="B779" t="str">
            <v>F859</v>
          </cell>
          <cell r="C779" t="str">
            <v>L</v>
          </cell>
          <cell r="F779">
            <v>5681532.7599999998</v>
          </cell>
          <cell r="I779">
            <v>5681532.7599999998</v>
          </cell>
        </row>
        <row r="780">
          <cell r="A780" t="str">
            <v>A3621100075</v>
          </cell>
          <cell r="B780" t="str">
            <v>F860</v>
          </cell>
          <cell r="C780" t="str">
            <v>L</v>
          </cell>
          <cell r="F780">
            <v>-34751302.600000001</v>
          </cell>
          <cell r="I780">
            <v>-34751302.600000001</v>
          </cell>
        </row>
        <row r="781">
          <cell r="A781" t="str">
            <v>A3621100075</v>
          </cell>
          <cell r="B781" t="str">
            <v>F861</v>
          </cell>
          <cell r="C781" t="str">
            <v>L</v>
          </cell>
          <cell r="F781">
            <v>-1192338.94</v>
          </cell>
          <cell r="I781">
            <v>-1192338.94</v>
          </cell>
        </row>
        <row r="782">
          <cell r="A782" t="str">
            <v>A3621100075</v>
          </cell>
          <cell r="B782" t="str">
            <v>F862</v>
          </cell>
          <cell r="C782" t="str">
            <v>L</v>
          </cell>
          <cell r="F782">
            <v>28594333.48</v>
          </cell>
          <cell r="I782">
            <v>28594333.48</v>
          </cell>
        </row>
        <row r="783">
          <cell r="A783" t="str">
            <v>A3621100075</v>
          </cell>
          <cell r="B783" t="str">
            <v>F863</v>
          </cell>
          <cell r="C783" t="str">
            <v>L</v>
          </cell>
          <cell r="F783">
            <v>1667775.35</v>
          </cell>
          <cell r="I783">
            <v>1667775.35</v>
          </cell>
        </row>
        <row r="784">
          <cell r="A784" t="str">
            <v>A3621100075</v>
          </cell>
          <cell r="B784" t="str">
            <v>F930</v>
          </cell>
          <cell r="C784" t="str">
            <v>L</v>
          </cell>
          <cell r="F784">
            <v>-0.05</v>
          </cell>
          <cell r="I784">
            <v>-0.05</v>
          </cell>
        </row>
        <row r="785">
          <cell r="A785" t="str">
            <v>A3621100080</v>
          </cell>
          <cell r="B785" t="str">
            <v>F000</v>
          </cell>
          <cell r="C785" t="str">
            <v>L</v>
          </cell>
          <cell r="F785">
            <v>-106361577.76000001</v>
          </cell>
          <cell r="G785">
            <v>-106361577.76000001</v>
          </cell>
        </row>
        <row r="786">
          <cell r="A786" t="str">
            <v>A3621100080</v>
          </cell>
          <cell r="B786" t="str">
            <v>F010</v>
          </cell>
          <cell r="C786" t="str">
            <v>L</v>
          </cell>
          <cell r="F786">
            <v>138923.93</v>
          </cell>
          <cell r="G786">
            <v>138923.93</v>
          </cell>
        </row>
        <row r="787">
          <cell r="A787" t="str">
            <v>A3621100080</v>
          </cell>
          <cell r="B787" t="str">
            <v>F110</v>
          </cell>
          <cell r="C787" t="str">
            <v>L</v>
          </cell>
          <cell r="F787">
            <v>-11956096.550000001</v>
          </cell>
          <cell r="G787">
            <v>-11956096.550000001</v>
          </cell>
        </row>
        <row r="788">
          <cell r="A788" t="str">
            <v>A3621100080</v>
          </cell>
          <cell r="B788" t="str">
            <v>F115</v>
          </cell>
          <cell r="C788" t="str">
            <v>L</v>
          </cell>
          <cell r="F788">
            <v>10579123.449999999</v>
          </cell>
          <cell r="G788">
            <v>10579123.449999999</v>
          </cell>
        </row>
        <row r="789">
          <cell r="A789" t="str">
            <v>A3621100000</v>
          </cell>
          <cell r="B789" t="str">
            <v>FLOW_OTH</v>
          </cell>
          <cell r="C789" t="str">
            <v>CUSTOM2_OTH</v>
          </cell>
          <cell r="F789">
            <v>0.03</v>
          </cell>
          <cell r="I789">
            <v>0.03</v>
          </cell>
        </row>
        <row r="790">
          <cell r="A790" t="str">
            <v>A3621100000</v>
          </cell>
          <cell r="B790" t="str">
            <v>F000</v>
          </cell>
          <cell r="C790" t="str">
            <v>CUSTOM2_OTH</v>
          </cell>
          <cell r="F790">
            <v>-0.03</v>
          </cell>
          <cell r="I790">
            <v>-0.03</v>
          </cell>
        </row>
        <row r="791">
          <cell r="A791" t="str">
            <v>A3621100000</v>
          </cell>
          <cell r="B791" t="str">
            <v>F000</v>
          </cell>
          <cell r="C791" t="str">
            <v>L</v>
          </cell>
          <cell r="F791">
            <v>-1334323304.02</v>
          </cell>
          <cell r="G791">
            <v>-993498225.39999998</v>
          </cell>
          <cell r="I791">
            <v>-340825078.62</v>
          </cell>
        </row>
        <row r="792">
          <cell r="A792" t="str">
            <v>A3621100000</v>
          </cell>
          <cell r="B792" t="str">
            <v>F010</v>
          </cell>
          <cell r="C792" t="str">
            <v>L</v>
          </cell>
          <cell r="F792">
            <v>-1321468.0900000001</v>
          </cell>
          <cell r="G792">
            <v>2206794.69</v>
          </cell>
          <cell r="I792">
            <v>-3528262.78</v>
          </cell>
        </row>
        <row r="793">
          <cell r="A793" t="str">
            <v>A3621100000</v>
          </cell>
          <cell r="B793" t="str">
            <v>F110</v>
          </cell>
          <cell r="C793" t="str">
            <v>L</v>
          </cell>
          <cell r="F793">
            <v>-11956096.550000001</v>
          </cell>
          <cell r="G793">
            <v>-11956096.550000001</v>
          </cell>
        </row>
        <row r="794">
          <cell r="A794" t="str">
            <v>A3621100000</v>
          </cell>
          <cell r="B794" t="str">
            <v>F115</v>
          </cell>
          <cell r="C794" t="str">
            <v>L</v>
          </cell>
          <cell r="F794">
            <v>10579123.449999999</v>
          </cell>
          <cell r="G794">
            <v>10579123.449999999</v>
          </cell>
        </row>
        <row r="795">
          <cell r="A795" t="str">
            <v>A3621100000</v>
          </cell>
          <cell r="B795" t="str">
            <v>F853</v>
          </cell>
          <cell r="C795" t="str">
            <v>L</v>
          </cell>
          <cell r="F795">
            <v>14507544.85</v>
          </cell>
          <cell r="G795">
            <v>12864577.800000001</v>
          </cell>
          <cell r="I795">
            <v>1642967.05</v>
          </cell>
        </row>
        <row r="796">
          <cell r="A796" t="str">
            <v>A3621100000</v>
          </cell>
          <cell r="B796" t="str">
            <v>F859</v>
          </cell>
          <cell r="C796" t="str">
            <v>L</v>
          </cell>
          <cell r="F796">
            <v>200238703.34</v>
          </cell>
          <cell r="G796">
            <v>98191489.069999993</v>
          </cell>
          <cell r="I796">
            <v>102047214.27</v>
          </cell>
        </row>
        <row r="797">
          <cell r="A797" t="str">
            <v>A3621100000</v>
          </cell>
          <cell r="B797" t="str">
            <v>F860</v>
          </cell>
          <cell r="C797" t="str">
            <v>L</v>
          </cell>
          <cell r="F797">
            <v>-501280884.75</v>
          </cell>
          <cell r="G797">
            <v>-326998036.25</v>
          </cell>
          <cell r="I797">
            <v>-174282848.5</v>
          </cell>
        </row>
        <row r="798">
          <cell r="A798" t="str">
            <v>A3621100000</v>
          </cell>
          <cell r="B798" t="str">
            <v>F861</v>
          </cell>
          <cell r="C798" t="str">
            <v>L</v>
          </cell>
          <cell r="F798">
            <v>-43429254.369999997</v>
          </cell>
          <cell r="G798">
            <v>-3387775.59</v>
          </cell>
          <cell r="I798">
            <v>-40041478.780000001</v>
          </cell>
        </row>
        <row r="799">
          <cell r="A799" t="str">
            <v>A3621100000</v>
          </cell>
          <cell r="B799" t="str">
            <v>F862</v>
          </cell>
          <cell r="C799" t="str">
            <v>L</v>
          </cell>
          <cell r="F799">
            <v>294659368.23000002</v>
          </cell>
          <cell r="G799">
            <v>231583145.94</v>
          </cell>
          <cell r="I799">
            <v>63076222.289999999</v>
          </cell>
        </row>
        <row r="800">
          <cell r="A800" t="str">
            <v>A3621100000</v>
          </cell>
          <cell r="B800" t="str">
            <v>F863</v>
          </cell>
          <cell r="C800" t="str">
            <v>L</v>
          </cell>
          <cell r="F800">
            <v>54598250.799999997</v>
          </cell>
          <cell r="G800">
            <v>1192149</v>
          </cell>
          <cell r="I800">
            <v>53406101.799999997</v>
          </cell>
        </row>
        <row r="801">
          <cell r="A801" t="str">
            <v>A3621100000</v>
          </cell>
          <cell r="B801" t="str">
            <v>F930</v>
          </cell>
          <cell r="C801" t="str">
            <v>L</v>
          </cell>
          <cell r="F801">
            <v>-7995087.8899999997</v>
          </cell>
          <cell r="I801">
            <v>-7995087.8899999997</v>
          </cell>
        </row>
        <row r="802">
          <cell r="A802" t="str">
            <v>A3621100000</v>
          </cell>
          <cell r="B802" t="str">
            <v>F869</v>
          </cell>
          <cell r="C802" t="str">
            <v>L</v>
          </cell>
          <cell r="F802">
            <v>-4887991</v>
          </cell>
          <cell r="G802">
            <v>-3936963.01</v>
          </cell>
          <cell r="I802">
            <v>-951027.99</v>
          </cell>
        </row>
        <row r="803">
          <cell r="A803" t="str">
            <v>A3621100000</v>
          </cell>
          <cell r="B803" t="str">
            <v>F875</v>
          </cell>
          <cell r="C803" t="str">
            <v>L</v>
          </cell>
          <cell r="F803">
            <v>209979195.81</v>
          </cell>
          <cell r="G803">
            <v>99102052.230000004</v>
          </cell>
          <cell r="I803">
            <v>110877143.58</v>
          </cell>
        </row>
        <row r="804">
          <cell r="A804" t="str">
            <v>A3621100000</v>
          </cell>
          <cell r="B804" t="str">
            <v>F881</v>
          </cell>
          <cell r="C804" t="str">
            <v>L</v>
          </cell>
          <cell r="F804">
            <v>-286779770.10000002</v>
          </cell>
          <cell r="G804">
            <v>-142191794.72999999</v>
          </cell>
          <cell r="I804">
            <v>-144587975.37</v>
          </cell>
        </row>
        <row r="805">
          <cell r="A805" t="str">
            <v>A3621100000</v>
          </cell>
          <cell r="B805" t="str">
            <v>F882</v>
          </cell>
          <cell r="C805" t="str">
            <v>L</v>
          </cell>
          <cell r="F805">
            <v>-1553258.36</v>
          </cell>
          <cell r="G805">
            <v>-2203067.27</v>
          </cell>
          <cell r="I805">
            <v>649808.91</v>
          </cell>
        </row>
        <row r="806">
          <cell r="A806" t="str">
            <v>A3621200010</v>
          </cell>
          <cell r="B806" t="str">
            <v>FLOW_OTH</v>
          </cell>
          <cell r="C806" t="str">
            <v>CUSTOM2_OTH</v>
          </cell>
          <cell r="F806">
            <v>-0.01</v>
          </cell>
          <cell r="I806">
            <v>-0.01</v>
          </cell>
        </row>
        <row r="807">
          <cell r="A807" t="str">
            <v>A3621200010</v>
          </cell>
          <cell r="B807" t="str">
            <v>F000</v>
          </cell>
          <cell r="C807" t="str">
            <v>CUSTOM2_OTH</v>
          </cell>
          <cell r="F807">
            <v>0.01</v>
          </cell>
          <cell r="I807">
            <v>0.01</v>
          </cell>
        </row>
        <row r="808">
          <cell r="A808" t="str">
            <v>A3621200010</v>
          </cell>
          <cell r="B808" t="str">
            <v>F000</v>
          </cell>
          <cell r="C808" t="str">
            <v>L</v>
          </cell>
          <cell r="F808">
            <v>-33757879.719999999</v>
          </cell>
          <cell r="G808">
            <v>-25160883.239999998</v>
          </cell>
          <cell r="I808">
            <v>-8596996.4800000004</v>
          </cell>
        </row>
        <row r="809">
          <cell r="A809" t="str">
            <v>A3621200010</v>
          </cell>
          <cell r="B809" t="str">
            <v>F010</v>
          </cell>
          <cell r="C809" t="str">
            <v>L</v>
          </cell>
          <cell r="F809">
            <v>-25516.76</v>
          </cell>
          <cell r="G809">
            <v>64246.62</v>
          </cell>
          <cell r="I809">
            <v>-89763.38</v>
          </cell>
        </row>
        <row r="810">
          <cell r="A810" t="str">
            <v>A3621200010</v>
          </cell>
          <cell r="B810" t="str">
            <v>F615</v>
          </cell>
          <cell r="C810" t="str">
            <v>L</v>
          </cell>
          <cell r="F810">
            <v>2332837.65</v>
          </cell>
          <cell r="G810">
            <v>1822325.72</v>
          </cell>
          <cell r="I810">
            <v>510511.93</v>
          </cell>
        </row>
        <row r="811">
          <cell r="A811" t="str">
            <v>A3621200010</v>
          </cell>
          <cell r="B811" t="str">
            <v>F852</v>
          </cell>
          <cell r="C811" t="str">
            <v>L</v>
          </cell>
          <cell r="F811">
            <v>-9258934.8800000008</v>
          </cell>
          <cell r="G811">
            <v>-5217510.88</v>
          </cell>
          <cell r="I811">
            <v>-4041424</v>
          </cell>
        </row>
        <row r="812">
          <cell r="A812" t="str">
            <v>A3621200010</v>
          </cell>
          <cell r="B812" t="str">
            <v>F872</v>
          </cell>
          <cell r="C812" t="str">
            <v>L</v>
          </cell>
          <cell r="F812">
            <v>5133756.76</v>
          </cell>
          <cell r="G812">
            <v>2468149</v>
          </cell>
          <cell r="I812">
            <v>2665607.7599999998</v>
          </cell>
        </row>
        <row r="813">
          <cell r="A813" t="str">
            <v>A3621200010</v>
          </cell>
          <cell r="B813" t="str">
            <v>F874</v>
          </cell>
          <cell r="C813" t="str">
            <v>L</v>
          </cell>
          <cell r="F813">
            <v>-293460</v>
          </cell>
          <cell r="G813">
            <v>-220714.88</v>
          </cell>
          <cell r="I813">
            <v>-72745.119999999995</v>
          </cell>
        </row>
        <row r="814">
          <cell r="A814" t="str">
            <v>A3621200010</v>
          </cell>
          <cell r="B814" t="str">
            <v>F930</v>
          </cell>
          <cell r="C814" t="str">
            <v>L</v>
          </cell>
          <cell r="F814">
            <v>-201668.8</v>
          </cell>
          <cell r="I814">
            <v>-201668.8</v>
          </cell>
        </row>
        <row r="815">
          <cell r="A815" t="str">
            <v>A3621200000</v>
          </cell>
          <cell r="B815" t="str">
            <v>FLOW_OTH</v>
          </cell>
          <cell r="C815" t="str">
            <v>CUSTOM2_OTH</v>
          </cell>
          <cell r="F815">
            <v>-0.01</v>
          </cell>
          <cell r="I815">
            <v>-0.01</v>
          </cell>
        </row>
        <row r="816">
          <cell r="A816" t="str">
            <v>A3621200000</v>
          </cell>
          <cell r="B816" t="str">
            <v>F000</v>
          </cell>
          <cell r="C816" t="str">
            <v>CUSTOM2_OTH</v>
          </cell>
          <cell r="F816">
            <v>0.01</v>
          </cell>
          <cell r="I816">
            <v>0.01</v>
          </cell>
        </row>
        <row r="817">
          <cell r="A817" t="str">
            <v>A3621200000</v>
          </cell>
          <cell r="B817" t="str">
            <v>F000</v>
          </cell>
          <cell r="C817" t="str">
            <v>L</v>
          </cell>
          <cell r="F817">
            <v>-33757879.719999999</v>
          </cell>
          <cell r="G817">
            <v>-25160883.239999998</v>
          </cell>
          <cell r="I817">
            <v>-8596996.4800000004</v>
          </cell>
        </row>
        <row r="818">
          <cell r="A818" t="str">
            <v>A3621200000</v>
          </cell>
          <cell r="B818" t="str">
            <v>F010</v>
          </cell>
          <cell r="C818" t="str">
            <v>L</v>
          </cell>
          <cell r="F818">
            <v>-25516.76</v>
          </cell>
          <cell r="G818">
            <v>64246.62</v>
          </cell>
          <cell r="I818">
            <v>-89763.38</v>
          </cell>
        </row>
        <row r="819">
          <cell r="A819" t="str">
            <v>A3621200000</v>
          </cell>
          <cell r="B819" t="str">
            <v>F615</v>
          </cell>
          <cell r="C819" t="str">
            <v>L</v>
          </cell>
          <cell r="F819">
            <v>2332837.65</v>
          </cell>
          <cell r="G819">
            <v>1822325.72</v>
          </cell>
          <cell r="I819">
            <v>510511.93</v>
          </cell>
        </row>
        <row r="820">
          <cell r="A820" t="str">
            <v>A3621200000</v>
          </cell>
          <cell r="B820" t="str">
            <v>F852</v>
          </cell>
          <cell r="C820" t="str">
            <v>L</v>
          </cell>
          <cell r="F820">
            <v>-9258934.8800000008</v>
          </cell>
          <cell r="G820">
            <v>-5217510.88</v>
          </cell>
          <cell r="I820">
            <v>-4041424</v>
          </cell>
        </row>
        <row r="821">
          <cell r="A821" t="str">
            <v>A3621200000</v>
          </cell>
          <cell r="B821" t="str">
            <v>F872</v>
          </cell>
          <cell r="C821" t="str">
            <v>L</v>
          </cell>
          <cell r="F821">
            <v>5133756.76</v>
          </cell>
          <cell r="G821">
            <v>2468149</v>
          </cell>
          <cell r="I821">
            <v>2665607.7599999998</v>
          </cell>
        </row>
        <row r="822">
          <cell r="A822" t="str">
            <v>A3621200000</v>
          </cell>
          <cell r="B822" t="str">
            <v>F874</v>
          </cell>
          <cell r="C822" t="str">
            <v>L</v>
          </cell>
          <cell r="F822">
            <v>-293460</v>
          </cell>
          <cell r="G822">
            <v>-220714.88</v>
          </cell>
          <cell r="I822">
            <v>-72745.119999999995</v>
          </cell>
        </row>
        <row r="823">
          <cell r="A823" t="str">
            <v>A3621200000</v>
          </cell>
          <cell r="B823" t="str">
            <v>F930</v>
          </cell>
          <cell r="C823" t="str">
            <v>L</v>
          </cell>
          <cell r="F823">
            <v>-201668.8</v>
          </cell>
          <cell r="I823">
            <v>-201668.8</v>
          </cell>
        </row>
        <row r="824">
          <cell r="A824" t="str">
            <v>A3621000000</v>
          </cell>
          <cell r="B824" t="str">
            <v>FLOW_OTH</v>
          </cell>
          <cell r="C824" t="str">
            <v>CUSTOM2_OTH</v>
          </cell>
          <cell r="F824">
            <v>0.02</v>
          </cell>
          <cell r="I824">
            <v>0.02</v>
          </cell>
        </row>
        <row r="825">
          <cell r="A825" t="str">
            <v>A3621000000</v>
          </cell>
          <cell r="B825" t="str">
            <v>F000</v>
          </cell>
          <cell r="C825" t="str">
            <v>CUSTOM2_OTH</v>
          </cell>
          <cell r="F825">
            <v>-0.02</v>
          </cell>
          <cell r="I825">
            <v>-0.02</v>
          </cell>
        </row>
        <row r="826">
          <cell r="A826" t="str">
            <v>A3621000000</v>
          </cell>
          <cell r="B826" t="str">
            <v>F000</v>
          </cell>
          <cell r="C826" t="str">
            <v>L</v>
          </cell>
          <cell r="F826">
            <v>-1368081183.74</v>
          </cell>
          <cell r="G826">
            <v>-1018659108.64</v>
          </cell>
          <cell r="I826">
            <v>-349422075.10000002</v>
          </cell>
        </row>
        <row r="827">
          <cell r="A827" t="str">
            <v>A3621000000</v>
          </cell>
          <cell r="B827" t="str">
            <v>F010</v>
          </cell>
          <cell r="C827" t="str">
            <v>L</v>
          </cell>
          <cell r="F827">
            <v>-1346984.85</v>
          </cell>
          <cell r="G827">
            <v>2271041.31</v>
          </cell>
          <cell r="I827">
            <v>-3618026.16</v>
          </cell>
        </row>
        <row r="828">
          <cell r="A828" t="str">
            <v>A3621000000</v>
          </cell>
          <cell r="B828" t="str">
            <v>F110</v>
          </cell>
          <cell r="C828" t="str">
            <v>L</v>
          </cell>
          <cell r="F828">
            <v>-11956096.550000001</v>
          </cell>
          <cell r="G828">
            <v>-11956096.550000001</v>
          </cell>
        </row>
        <row r="829">
          <cell r="A829" t="str">
            <v>A3621000000</v>
          </cell>
          <cell r="B829" t="str">
            <v>F115</v>
          </cell>
          <cell r="C829" t="str">
            <v>L</v>
          </cell>
          <cell r="F829">
            <v>10579123.449999999</v>
          </cell>
          <cell r="G829">
            <v>10579123.449999999</v>
          </cell>
        </row>
        <row r="830">
          <cell r="A830" t="str">
            <v>A3621000000</v>
          </cell>
          <cell r="B830" t="str">
            <v>F615</v>
          </cell>
          <cell r="C830" t="str">
            <v>L</v>
          </cell>
          <cell r="F830">
            <v>2332837.65</v>
          </cell>
          <cell r="G830">
            <v>1822325.72</v>
          </cell>
          <cell r="I830">
            <v>510511.93</v>
          </cell>
        </row>
        <row r="831">
          <cell r="A831" t="str">
            <v>A3621000000</v>
          </cell>
          <cell r="B831" t="str">
            <v>F852</v>
          </cell>
          <cell r="C831" t="str">
            <v>L</v>
          </cell>
          <cell r="F831">
            <v>-9258934.8800000008</v>
          </cell>
          <cell r="G831">
            <v>-5217510.88</v>
          </cell>
          <cell r="I831">
            <v>-4041424</v>
          </cell>
        </row>
        <row r="832">
          <cell r="A832" t="str">
            <v>A3621000000</v>
          </cell>
          <cell r="B832" t="str">
            <v>F853</v>
          </cell>
          <cell r="C832" t="str">
            <v>L</v>
          </cell>
          <cell r="F832">
            <v>14507544.85</v>
          </cell>
          <cell r="G832">
            <v>12864577.800000001</v>
          </cell>
          <cell r="I832">
            <v>1642967.05</v>
          </cell>
        </row>
        <row r="833">
          <cell r="A833" t="str">
            <v>A3621000000</v>
          </cell>
          <cell r="B833" t="str">
            <v>F859</v>
          </cell>
          <cell r="C833" t="str">
            <v>L</v>
          </cell>
          <cell r="F833">
            <v>200238703.34</v>
          </cell>
          <cell r="G833">
            <v>98191489.069999993</v>
          </cell>
          <cell r="I833">
            <v>102047214.27</v>
          </cell>
        </row>
        <row r="834">
          <cell r="A834" t="str">
            <v>A3621000000</v>
          </cell>
          <cell r="B834" t="str">
            <v>F860</v>
          </cell>
          <cell r="C834" t="str">
            <v>L</v>
          </cell>
          <cell r="F834">
            <v>-501280884.75</v>
          </cell>
          <cell r="G834">
            <v>-326998036.25</v>
          </cell>
          <cell r="I834">
            <v>-174282848.5</v>
          </cell>
        </row>
        <row r="835">
          <cell r="A835" t="str">
            <v>A3621000000</v>
          </cell>
          <cell r="B835" t="str">
            <v>F861</v>
          </cell>
          <cell r="C835" t="str">
            <v>L</v>
          </cell>
          <cell r="F835">
            <v>-43429254.369999997</v>
          </cell>
          <cell r="G835">
            <v>-3387775.59</v>
          </cell>
          <cell r="I835">
            <v>-40041478.780000001</v>
          </cell>
        </row>
        <row r="836">
          <cell r="A836" t="str">
            <v>A3621000000</v>
          </cell>
          <cell r="B836" t="str">
            <v>F862</v>
          </cell>
          <cell r="C836" t="str">
            <v>L</v>
          </cell>
          <cell r="F836">
            <v>294659368.23000002</v>
          </cell>
          <cell r="G836">
            <v>231583145.94</v>
          </cell>
          <cell r="I836">
            <v>63076222.289999999</v>
          </cell>
        </row>
        <row r="837">
          <cell r="A837" t="str">
            <v>A3621000000</v>
          </cell>
          <cell r="B837" t="str">
            <v>F863</v>
          </cell>
          <cell r="C837" t="str">
            <v>L</v>
          </cell>
          <cell r="F837">
            <v>54598250.799999997</v>
          </cell>
          <cell r="G837">
            <v>1192149</v>
          </cell>
          <cell r="I837">
            <v>53406101.799999997</v>
          </cell>
        </row>
        <row r="838">
          <cell r="A838" t="str">
            <v>A3621000000</v>
          </cell>
          <cell r="B838" t="str">
            <v>F872</v>
          </cell>
          <cell r="C838" t="str">
            <v>L</v>
          </cell>
          <cell r="F838">
            <v>5133756.76</v>
          </cell>
          <cell r="G838">
            <v>2468149</v>
          </cell>
          <cell r="I838">
            <v>2665607.7599999998</v>
          </cell>
        </row>
        <row r="839">
          <cell r="A839" t="str">
            <v>A3621000000</v>
          </cell>
          <cell r="B839" t="str">
            <v>F874</v>
          </cell>
          <cell r="C839" t="str">
            <v>L</v>
          </cell>
          <cell r="F839">
            <v>-293460</v>
          </cell>
          <cell r="G839">
            <v>-220714.88</v>
          </cell>
          <cell r="I839">
            <v>-72745.119999999995</v>
          </cell>
        </row>
        <row r="840">
          <cell r="A840" t="str">
            <v>A3621000000</v>
          </cell>
          <cell r="B840" t="str">
            <v>F930</v>
          </cell>
          <cell r="C840" t="str">
            <v>L</v>
          </cell>
          <cell r="F840">
            <v>-8196756.6900000004</v>
          </cell>
          <cell r="I840">
            <v>-8196756.6900000004</v>
          </cell>
        </row>
        <row r="841">
          <cell r="A841" t="str">
            <v>A3621000000</v>
          </cell>
          <cell r="B841" t="str">
            <v>F869</v>
          </cell>
          <cell r="C841" t="str">
            <v>L</v>
          </cell>
          <cell r="F841">
            <v>-4887991</v>
          </cell>
          <cell r="G841">
            <v>-3936963.01</v>
          </cell>
          <cell r="I841">
            <v>-951027.99</v>
          </cell>
        </row>
        <row r="842">
          <cell r="A842" t="str">
            <v>A3621000000</v>
          </cell>
          <cell r="B842" t="str">
            <v>F875</v>
          </cell>
          <cell r="C842" t="str">
            <v>L</v>
          </cell>
          <cell r="F842">
            <v>209979195.81</v>
          </cell>
          <cell r="G842">
            <v>99102052.230000004</v>
          </cell>
          <cell r="I842">
            <v>110877143.58</v>
          </cell>
        </row>
        <row r="843">
          <cell r="A843" t="str">
            <v>A3621000000</v>
          </cell>
          <cell r="B843" t="str">
            <v>F881</v>
          </cell>
          <cell r="C843" t="str">
            <v>L</v>
          </cell>
          <cell r="F843">
            <v>-286779770.10000002</v>
          </cell>
          <cell r="G843">
            <v>-142191794.72999999</v>
          </cell>
          <cell r="I843">
            <v>-144587975.37</v>
          </cell>
        </row>
        <row r="844">
          <cell r="A844" t="str">
            <v>A3621000000</v>
          </cell>
          <cell r="B844" t="str">
            <v>F882</v>
          </cell>
          <cell r="C844" t="str">
            <v>L</v>
          </cell>
          <cell r="F844">
            <v>-1553258.36</v>
          </cell>
          <cell r="G844">
            <v>-2203067.27</v>
          </cell>
          <cell r="I844">
            <v>649808.91</v>
          </cell>
        </row>
        <row r="845">
          <cell r="A845" t="str">
            <v>A3620000000</v>
          </cell>
          <cell r="B845" t="str">
            <v>FLOW_OTH</v>
          </cell>
          <cell r="C845" t="str">
            <v>CUSTOM2_OTH</v>
          </cell>
          <cell r="F845">
            <v>0.02</v>
          </cell>
          <cell r="I845">
            <v>0.02</v>
          </cell>
        </row>
        <row r="846">
          <cell r="A846" t="str">
            <v>A3620000000</v>
          </cell>
          <cell r="B846" t="str">
            <v>F000</v>
          </cell>
          <cell r="C846" t="str">
            <v>CUSTOM2_OTH</v>
          </cell>
          <cell r="F846">
            <v>-0.02</v>
          </cell>
          <cell r="I846">
            <v>-0.02</v>
          </cell>
        </row>
        <row r="847">
          <cell r="A847" t="str">
            <v>A3620000000</v>
          </cell>
          <cell r="B847" t="str">
            <v>F000</v>
          </cell>
          <cell r="C847" t="str">
            <v>L</v>
          </cell>
          <cell r="F847">
            <v>-1368081183.74</v>
          </cell>
          <cell r="G847">
            <v>-1018659108.64</v>
          </cell>
          <cell r="I847">
            <v>-349422075.10000002</v>
          </cell>
        </row>
        <row r="848">
          <cell r="A848" t="str">
            <v>A3620000000</v>
          </cell>
          <cell r="B848" t="str">
            <v>F010</v>
          </cell>
          <cell r="C848" t="str">
            <v>L</v>
          </cell>
          <cell r="F848">
            <v>-1346984.85</v>
          </cell>
          <cell r="G848">
            <v>2271041.31</v>
          </cell>
          <cell r="I848">
            <v>-3618026.16</v>
          </cell>
        </row>
        <row r="849">
          <cell r="A849" t="str">
            <v>A3620000000</v>
          </cell>
          <cell r="B849" t="str">
            <v>F110</v>
          </cell>
          <cell r="C849" t="str">
            <v>L</v>
          </cell>
          <cell r="F849">
            <v>-11956096.550000001</v>
          </cell>
          <cell r="G849">
            <v>-11956096.550000001</v>
          </cell>
        </row>
        <row r="850">
          <cell r="A850" t="str">
            <v>A3620000000</v>
          </cell>
          <cell r="B850" t="str">
            <v>F115</v>
          </cell>
          <cell r="C850" t="str">
            <v>L</v>
          </cell>
          <cell r="F850">
            <v>10579123.449999999</v>
          </cell>
          <cell r="G850">
            <v>10579123.449999999</v>
          </cell>
        </row>
        <row r="851">
          <cell r="A851" t="str">
            <v>A3620000000</v>
          </cell>
          <cell r="B851" t="str">
            <v>F615</v>
          </cell>
          <cell r="C851" t="str">
            <v>L</v>
          </cell>
          <cell r="F851">
            <v>2332837.65</v>
          </cell>
          <cell r="G851">
            <v>1822325.72</v>
          </cell>
          <cell r="I851">
            <v>510511.93</v>
          </cell>
        </row>
        <row r="852">
          <cell r="A852" t="str">
            <v>A3620000000</v>
          </cell>
          <cell r="B852" t="str">
            <v>F852</v>
          </cell>
          <cell r="C852" t="str">
            <v>L</v>
          </cell>
          <cell r="F852">
            <v>-9258934.8800000008</v>
          </cell>
          <cell r="G852">
            <v>-5217510.88</v>
          </cell>
          <cell r="I852">
            <v>-4041424</v>
          </cell>
        </row>
        <row r="853">
          <cell r="A853" t="str">
            <v>A3620000000</v>
          </cell>
          <cell r="B853" t="str">
            <v>F853</v>
          </cell>
          <cell r="C853" t="str">
            <v>L</v>
          </cell>
          <cell r="F853">
            <v>14507544.85</v>
          </cell>
          <cell r="G853">
            <v>12864577.800000001</v>
          </cell>
          <cell r="I853">
            <v>1642967.05</v>
          </cell>
        </row>
        <row r="854">
          <cell r="A854" t="str">
            <v>A3620000000</v>
          </cell>
          <cell r="B854" t="str">
            <v>F859</v>
          </cell>
          <cell r="C854" t="str">
            <v>L</v>
          </cell>
          <cell r="F854">
            <v>200238703.34</v>
          </cell>
          <cell r="G854">
            <v>98191489.069999993</v>
          </cell>
          <cell r="I854">
            <v>102047214.27</v>
          </cell>
        </row>
        <row r="855">
          <cell r="A855" t="str">
            <v>A3620000000</v>
          </cell>
          <cell r="B855" t="str">
            <v>F860</v>
          </cell>
          <cell r="C855" t="str">
            <v>L</v>
          </cell>
          <cell r="F855">
            <v>-501280884.75</v>
          </cell>
          <cell r="G855">
            <v>-326998036.25</v>
          </cell>
          <cell r="I855">
            <v>-174282848.5</v>
          </cell>
        </row>
        <row r="856">
          <cell r="A856" t="str">
            <v>A3620000000</v>
          </cell>
          <cell r="B856" t="str">
            <v>F861</v>
          </cell>
          <cell r="C856" t="str">
            <v>L</v>
          </cell>
          <cell r="F856">
            <v>-43429254.369999997</v>
          </cell>
          <cell r="G856">
            <v>-3387775.59</v>
          </cell>
          <cell r="I856">
            <v>-40041478.780000001</v>
          </cell>
        </row>
        <row r="857">
          <cell r="A857" t="str">
            <v>A3620000000</v>
          </cell>
          <cell r="B857" t="str">
            <v>F862</v>
          </cell>
          <cell r="C857" t="str">
            <v>L</v>
          </cell>
          <cell r="F857">
            <v>294659368.23000002</v>
          </cell>
          <cell r="G857">
            <v>231583145.94</v>
          </cell>
          <cell r="I857">
            <v>63076222.289999999</v>
          </cell>
        </row>
        <row r="858">
          <cell r="A858" t="str">
            <v>A3620000000</v>
          </cell>
          <cell r="B858" t="str">
            <v>F863</v>
          </cell>
          <cell r="C858" t="str">
            <v>L</v>
          </cell>
          <cell r="F858">
            <v>54598250.799999997</v>
          </cell>
          <cell r="G858">
            <v>1192149</v>
          </cell>
          <cell r="I858">
            <v>53406101.799999997</v>
          </cell>
        </row>
        <row r="859">
          <cell r="A859" t="str">
            <v>A3620000000</v>
          </cell>
          <cell r="B859" t="str">
            <v>F872</v>
          </cell>
          <cell r="C859" t="str">
            <v>L</v>
          </cell>
          <cell r="F859">
            <v>5133756.76</v>
          </cell>
          <cell r="G859">
            <v>2468149</v>
          </cell>
          <cell r="I859">
            <v>2665607.7599999998</v>
          </cell>
        </row>
        <row r="860">
          <cell r="A860" t="str">
            <v>A3620000000</v>
          </cell>
          <cell r="B860" t="str">
            <v>F874</v>
          </cell>
          <cell r="C860" t="str">
            <v>L</v>
          </cell>
          <cell r="F860">
            <v>-293460</v>
          </cell>
          <cell r="G860">
            <v>-220714.88</v>
          </cell>
          <cell r="I860">
            <v>-72745.119999999995</v>
          </cell>
        </row>
        <row r="861">
          <cell r="A861" t="str">
            <v>A3620000000</v>
          </cell>
          <cell r="B861" t="str">
            <v>F930</v>
          </cell>
          <cell r="C861" t="str">
            <v>L</v>
          </cell>
          <cell r="F861">
            <v>-8196756.6900000004</v>
          </cell>
          <cell r="I861">
            <v>-8196756.6900000004</v>
          </cell>
        </row>
        <row r="862">
          <cell r="A862" t="str">
            <v>A3620000000</v>
          </cell>
          <cell r="B862" t="str">
            <v>F869</v>
          </cell>
          <cell r="C862" t="str">
            <v>L</v>
          </cell>
          <cell r="F862">
            <v>-4887991</v>
          </cell>
          <cell r="G862">
            <v>-3936963.01</v>
          </cell>
          <cell r="I862">
            <v>-951027.99</v>
          </cell>
        </row>
        <row r="863">
          <cell r="A863" t="str">
            <v>A3620000000</v>
          </cell>
          <cell r="B863" t="str">
            <v>F875</v>
          </cell>
          <cell r="C863" t="str">
            <v>L</v>
          </cell>
          <cell r="F863">
            <v>209979195.81</v>
          </cell>
          <cell r="G863">
            <v>99102052.230000004</v>
          </cell>
          <cell r="I863">
            <v>110877143.58</v>
          </cell>
        </row>
        <row r="864">
          <cell r="A864" t="str">
            <v>A3620000000</v>
          </cell>
          <cell r="B864" t="str">
            <v>F881</v>
          </cell>
          <cell r="C864" t="str">
            <v>L</v>
          </cell>
          <cell r="F864">
            <v>-286779770.10000002</v>
          </cell>
          <cell r="G864">
            <v>-142191794.72999999</v>
          </cell>
          <cell r="I864">
            <v>-144587975.37</v>
          </cell>
        </row>
        <row r="865">
          <cell r="A865" t="str">
            <v>A3620000000</v>
          </cell>
          <cell r="B865" t="str">
            <v>F882</v>
          </cell>
          <cell r="C865" t="str">
            <v>L</v>
          </cell>
          <cell r="F865">
            <v>-1553258.36</v>
          </cell>
          <cell r="G865">
            <v>-2203067.27</v>
          </cell>
          <cell r="I865">
            <v>649808.91</v>
          </cell>
        </row>
        <row r="866">
          <cell r="A866" t="str">
            <v>A3651100010</v>
          </cell>
          <cell r="B866" t="str">
            <v>FLOW_OTH</v>
          </cell>
          <cell r="C866" t="str">
            <v>CUSTOM2_OTH</v>
          </cell>
          <cell r="F866">
            <v>-0.02</v>
          </cell>
          <cell r="I866">
            <v>-0.02</v>
          </cell>
        </row>
        <row r="867">
          <cell r="A867" t="str">
            <v>A3651100010</v>
          </cell>
          <cell r="B867" t="str">
            <v>F000</v>
          </cell>
          <cell r="C867" t="str">
            <v>CUSTOM2_OTH</v>
          </cell>
          <cell r="F867">
            <v>0.02</v>
          </cell>
          <cell r="I867">
            <v>0.02</v>
          </cell>
        </row>
        <row r="868">
          <cell r="A868" t="str">
            <v>A3651100010</v>
          </cell>
          <cell r="B868" t="str">
            <v>F000</v>
          </cell>
          <cell r="C868" t="str">
            <v>L</v>
          </cell>
          <cell r="F868">
            <v>438175865.44999999</v>
          </cell>
          <cell r="G868">
            <v>240640244.93000001</v>
          </cell>
          <cell r="I868">
            <v>197535620.52000001</v>
          </cell>
        </row>
        <row r="869">
          <cell r="A869" t="str">
            <v>A3651100010</v>
          </cell>
          <cell r="B869" t="str">
            <v>F000</v>
          </cell>
          <cell r="C869" t="str">
            <v>N</v>
          </cell>
          <cell r="F869">
            <v>120097296.19</v>
          </cell>
          <cell r="G869">
            <v>1533319.49</v>
          </cell>
          <cell r="I869">
            <v>118563976.7</v>
          </cell>
        </row>
        <row r="870">
          <cell r="A870" t="str">
            <v>A3651100010</v>
          </cell>
          <cell r="B870" t="str">
            <v>F010</v>
          </cell>
          <cell r="C870" t="str">
            <v>L</v>
          </cell>
          <cell r="F870">
            <v>2362942.25</v>
          </cell>
          <cell r="G870">
            <v>-4838024.1900000004</v>
          </cell>
          <cell r="I870">
            <v>7200966.4400000004</v>
          </cell>
        </row>
        <row r="871">
          <cell r="A871" t="str">
            <v>A3651100010</v>
          </cell>
          <cell r="B871" t="str">
            <v>F010</v>
          </cell>
          <cell r="C871" t="str">
            <v>N</v>
          </cell>
          <cell r="F871">
            <v>14402454.880000001</v>
          </cell>
          <cell r="I871">
            <v>14402454.880000001</v>
          </cell>
        </row>
        <row r="872">
          <cell r="A872" t="str">
            <v>A3651100010</v>
          </cell>
          <cell r="B872" t="str">
            <v>F061</v>
          </cell>
          <cell r="C872" t="str">
            <v>L</v>
          </cell>
          <cell r="F872">
            <v>-172349413.16999999</v>
          </cell>
          <cell r="G872">
            <v>-76097341.950000003</v>
          </cell>
          <cell r="I872">
            <v>-96252071.219999999</v>
          </cell>
        </row>
        <row r="873">
          <cell r="A873" t="str">
            <v>A3651100010</v>
          </cell>
          <cell r="B873" t="str">
            <v>F061</v>
          </cell>
          <cell r="C873" t="str">
            <v>N</v>
          </cell>
          <cell r="F873">
            <v>-25630193.73</v>
          </cell>
          <cell r="G873">
            <v>-73643.77</v>
          </cell>
          <cell r="I873">
            <v>-25556549.960000001</v>
          </cell>
        </row>
        <row r="874">
          <cell r="A874" t="str">
            <v>A3651100010</v>
          </cell>
          <cell r="B874" t="str">
            <v>F110</v>
          </cell>
          <cell r="C874" t="str">
            <v>L</v>
          </cell>
          <cell r="F874">
            <v>1741005018.0699999</v>
          </cell>
          <cell r="G874">
            <v>976952588.96000004</v>
          </cell>
          <cell r="I874">
            <v>764052429.11000001</v>
          </cell>
        </row>
        <row r="875">
          <cell r="A875" t="str">
            <v>A3651100010</v>
          </cell>
          <cell r="B875" t="str">
            <v>F110</v>
          </cell>
          <cell r="C875" t="str">
            <v>N</v>
          </cell>
          <cell r="F875">
            <v>240290922.06999999</v>
          </cell>
          <cell r="G875">
            <v>4543971.76</v>
          </cell>
          <cell r="I875">
            <v>235746950.31</v>
          </cell>
        </row>
        <row r="876">
          <cell r="A876" t="str">
            <v>A3651100010</v>
          </cell>
          <cell r="B876" t="str">
            <v>F115</v>
          </cell>
          <cell r="C876" t="str">
            <v>L</v>
          </cell>
          <cell r="F876">
            <v>-19786.400000000001</v>
          </cell>
          <cell r="G876">
            <v>-19786.400000000001</v>
          </cell>
        </row>
        <row r="877">
          <cell r="A877" t="str">
            <v>A3651100010</v>
          </cell>
          <cell r="B877" t="str">
            <v>F116</v>
          </cell>
          <cell r="C877" t="str">
            <v>L</v>
          </cell>
          <cell r="F877">
            <v>-1763340744.8</v>
          </cell>
          <cell r="G877">
            <v>-1024182723.41</v>
          </cell>
          <cell r="I877">
            <v>-739158021.38999999</v>
          </cell>
        </row>
        <row r="878">
          <cell r="A878" t="str">
            <v>A3651100010</v>
          </cell>
          <cell r="B878" t="str">
            <v>F116</v>
          </cell>
          <cell r="C878" t="str">
            <v>N</v>
          </cell>
          <cell r="F878">
            <v>-248511655.96000001</v>
          </cell>
          <cell r="G878">
            <v>-4476349.66</v>
          </cell>
          <cell r="I878">
            <v>-244035306.30000001</v>
          </cell>
        </row>
        <row r="879">
          <cell r="A879" t="str">
            <v>A3651100010</v>
          </cell>
          <cell r="B879" t="str">
            <v>F930</v>
          </cell>
          <cell r="C879" t="str">
            <v>L</v>
          </cell>
          <cell r="F879">
            <v>2831922.09</v>
          </cell>
          <cell r="I879">
            <v>2831922.09</v>
          </cell>
        </row>
        <row r="880">
          <cell r="A880" t="str">
            <v>A3651100010</v>
          </cell>
          <cell r="B880" t="str">
            <v>F930</v>
          </cell>
          <cell r="C880" t="str">
            <v>N</v>
          </cell>
          <cell r="F880">
            <v>2209811.87</v>
          </cell>
          <cell r="G880">
            <v>1872.64</v>
          </cell>
          <cell r="I880">
            <v>2207939.23</v>
          </cell>
        </row>
        <row r="881">
          <cell r="A881" t="str">
            <v>A3651100015</v>
          </cell>
          <cell r="B881" t="str">
            <v>FLOW_OTH</v>
          </cell>
          <cell r="C881" t="str">
            <v>CUSTOM2_OTH</v>
          </cell>
          <cell r="F881">
            <v>0.03</v>
          </cell>
          <cell r="I881">
            <v>0.03</v>
          </cell>
        </row>
        <row r="882">
          <cell r="A882" t="str">
            <v>A3651100015</v>
          </cell>
          <cell r="B882" t="str">
            <v>F000</v>
          </cell>
          <cell r="C882" t="str">
            <v>CUSTOM2_OTH</v>
          </cell>
          <cell r="F882">
            <v>-0.03</v>
          </cell>
          <cell r="I882">
            <v>-0.03</v>
          </cell>
        </row>
        <row r="883">
          <cell r="A883" t="str">
            <v>A3651100015</v>
          </cell>
          <cell r="B883" t="str">
            <v>F000</v>
          </cell>
          <cell r="C883" t="str">
            <v>L</v>
          </cell>
          <cell r="F883">
            <v>-63407559.93</v>
          </cell>
          <cell r="G883">
            <v>-17638075.719999999</v>
          </cell>
          <cell r="I883">
            <v>-45769484.210000001</v>
          </cell>
        </row>
        <row r="884">
          <cell r="A884" t="str">
            <v>A3651100015</v>
          </cell>
          <cell r="B884" t="str">
            <v>F000</v>
          </cell>
          <cell r="C884" t="str">
            <v>N</v>
          </cell>
          <cell r="F884">
            <v>-6519659.0700000003</v>
          </cell>
          <cell r="G884">
            <v>2.25</v>
          </cell>
          <cell r="I884">
            <v>-6519661.3200000003</v>
          </cell>
        </row>
        <row r="885">
          <cell r="A885" t="str">
            <v>A3651100015</v>
          </cell>
          <cell r="B885" t="str">
            <v>F010</v>
          </cell>
          <cell r="C885" t="str">
            <v>L</v>
          </cell>
          <cell r="F885">
            <v>-461677.5</v>
          </cell>
          <cell r="G885">
            <v>27384.43</v>
          </cell>
          <cell r="I885">
            <v>-489061.93</v>
          </cell>
        </row>
        <row r="886">
          <cell r="A886" t="str">
            <v>A3651100015</v>
          </cell>
          <cell r="B886" t="str">
            <v>F010</v>
          </cell>
          <cell r="C886" t="str">
            <v>N</v>
          </cell>
          <cell r="F886">
            <v>-1635873.86</v>
          </cell>
          <cell r="I886">
            <v>-1635873.86</v>
          </cell>
        </row>
        <row r="887">
          <cell r="A887" t="str">
            <v>A3651100015</v>
          </cell>
          <cell r="B887" t="str">
            <v>F110</v>
          </cell>
          <cell r="C887" t="str">
            <v>L</v>
          </cell>
          <cell r="F887">
            <v>-157338590.96000001</v>
          </cell>
          <cell r="G887">
            <v>-50449004.920000002</v>
          </cell>
          <cell r="I887">
            <v>-106889586.04000001</v>
          </cell>
        </row>
        <row r="888">
          <cell r="A888" t="str">
            <v>A3651100015</v>
          </cell>
          <cell r="B888" t="str">
            <v>F110</v>
          </cell>
          <cell r="C888" t="str">
            <v>N</v>
          </cell>
          <cell r="F888">
            <v>1250754.1000000001</v>
          </cell>
          <cell r="I888">
            <v>1250754.1000000001</v>
          </cell>
        </row>
        <row r="889">
          <cell r="A889" t="str">
            <v>A3651100015</v>
          </cell>
          <cell r="B889" t="str">
            <v>F115</v>
          </cell>
          <cell r="C889" t="str">
            <v>L</v>
          </cell>
          <cell r="F889">
            <v>169624746.34999999</v>
          </cell>
          <cell r="G889">
            <v>50390727.829999998</v>
          </cell>
          <cell r="I889">
            <v>119234018.52</v>
          </cell>
        </row>
        <row r="890">
          <cell r="A890" t="str">
            <v>A3651100015</v>
          </cell>
          <cell r="B890" t="str">
            <v>F930</v>
          </cell>
          <cell r="C890" t="str">
            <v>L</v>
          </cell>
          <cell r="F890">
            <v>-1073662.1499999999</v>
          </cell>
          <cell r="I890">
            <v>-1073662.1499999999</v>
          </cell>
        </row>
        <row r="891">
          <cell r="A891" t="str">
            <v>A3651100015</v>
          </cell>
          <cell r="B891" t="str">
            <v>F930</v>
          </cell>
          <cell r="C891" t="str">
            <v>N</v>
          </cell>
          <cell r="F891">
            <v>-136806.1</v>
          </cell>
          <cell r="I891">
            <v>-136806.1</v>
          </cell>
        </row>
        <row r="892">
          <cell r="A892" t="str">
            <v>A3651100030</v>
          </cell>
          <cell r="B892" t="str">
            <v>F000</v>
          </cell>
          <cell r="C892" t="str">
            <v>L</v>
          </cell>
          <cell r="F892">
            <v>5672084.9000000004</v>
          </cell>
          <cell r="G892">
            <v>5665656.4000000004</v>
          </cell>
          <cell r="I892">
            <v>6428.5</v>
          </cell>
        </row>
        <row r="893">
          <cell r="A893" t="str">
            <v>A3651100030</v>
          </cell>
          <cell r="B893" t="str">
            <v>F110</v>
          </cell>
          <cell r="C893" t="str">
            <v>L</v>
          </cell>
          <cell r="F893">
            <v>5065.8999999999996</v>
          </cell>
          <cell r="G893">
            <v>5065.8999999999996</v>
          </cell>
        </row>
        <row r="894">
          <cell r="A894" t="str">
            <v>A3651100030</v>
          </cell>
          <cell r="B894" t="str">
            <v>F116</v>
          </cell>
          <cell r="C894" t="str">
            <v>L</v>
          </cell>
          <cell r="F894">
            <v>-190264.9</v>
          </cell>
          <cell r="G894">
            <v>-190264.9</v>
          </cell>
        </row>
        <row r="895">
          <cell r="A895" t="str">
            <v>A3651100030</v>
          </cell>
          <cell r="B895" t="str">
            <v>F930</v>
          </cell>
          <cell r="C895" t="str">
            <v>L</v>
          </cell>
          <cell r="F895">
            <v>124.07</v>
          </cell>
          <cell r="I895">
            <v>124.07</v>
          </cell>
        </row>
        <row r="896">
          <cell r="A896" t="str">
            <v>A3651100030</v>
          </cell>
          <cell r="B896" t="str">
            <v>F930</v>
          </cell>
          <cell r="C896" t="str">
            <v>N</v>
          </cell>
          <cell r="F896">
            <v>26.73</v>
          </cell>
          <cell r="I896">
            <v>26.73</v>
          </cell>
        </row>
        <row r="897">
          <cell r="A897" t="str">
            <v>A3651100040</v>
          </cell>
          <cell r="B897" t="str">
            <v>FLOW_OTH</v>
          </cell>
          <cell r="C897" t="str">
            <v>CUSTOM2_OTH</v>
          </cell>
          <cell r="F897">
            <v>-0.01</v>
          </cell>
          <cell r="I897">
            <v>-0.01</v>
          </cell>
        </row>
        <row r="898">
          <cell r="A898" t="str">
            <v>A3651100040</v>
          </cell>
          <cell r="B898" t="str">
            <v>F000</v>
          </cell>
          <cell r="C898" t="str">
            <v>CUSTOM2_OTH</v>
          </cell>
          <cell r="F898">
            <v>0.01</v>
          </cell>
          <cell r="I898">
            <v>0.01</v>
          </cell>
        </row>
        <row r="899">
          <cell r="A899" t="str">
            <v>A3651100040</v>
          </cell>
          <cell r="B899" t="str">
            <v>F000</v>
          </cell>
          <cell r="C899" t="str">
            <v>N</v>
          </cell>
          <cell r="F899">
            <v>87563966.040000007</v>
          </cell>
          <cell r="I899">
            <v>87563966.040000007</v>
          </cell>
        </row>
        <row r="900">
          <cell r="A900" t="str">
            <v>A3651100040</v>
          </cell>
          <cell r="B900" t="str">
            <v>F010</v>
          </cell>
          <cell r="C900" t="str">
            <v>N</v>
          </cell>
          <cell r="F900">
            <v>27784701.989999998</v>
          </cell>
          <cell r="I900">
            <v>27784701.989999998</v>
          </cell>
        </row>
        <row r="901">
          <cell r="A901" t="str">
            <v>A3651100040</v>
          </cell>
          <cell r="B901" t="str">
            <v>F110</v>
          </cell>
          <cell r="C901" t="str">
            <v>N</v>
          </cell>
          <cell r="F901">
            <v>356496396.05000001</v>
          </cell>
          <cell r="I901">
            <v>356496396.05000001</v>
          </cell>
        </row>
        <row r="902">
          <cell r="A902" t="str">
            <v>A3651100040</v>
          </cell>
          <cell r="B902" t="str">
            <v>F115</v>
          </cell>
          <cell r="C902" t="str">
            <v>N</v>
          </cell>
          <cell r="F902">
            <v>-192176040.69</v>
          </cell>
          <cell r="I902">
            <v>-192176040.69</v>
          </cell>
        </row>
        <row r="903">
          <cell r="A903" t="str">
            <v>A3651100040</v>
          </cell>
          <cell r="B903" t="str">
            <v>F930</v>
          </cell>
          <cell r="C903" t="str">
            <v>N</v>
          </cell>
          <cell r="F903">
            <v>5355053.68</v>
          </cell>
          <cell r="I903">
            <v>5355053.68</v>
          </cell>
        </row>
        <row r="904">
          <cell r="A904" t="str">
            <v>A3651100050</v>
          </cell>
          <cell r="B904" t="str">
            <v>F000</v>
          </cell>
          <cell r="C904" t="str">
            <v>N</v>
          </cell>
          <cell r="F904">
            <v>7066679.4800000004</v>
          </cell>
          <cell r="G904">
            <v>7066679.4800000004</v>
          </cell>
        </row>
        <row r="905">
          <cell r="A905" t="str">
            <v>A3651100050</v>
          </cell>
          <cell r="B905" t="str">
            <v>F110</v>
          </cell>
          <cell r="C905" t="str">
            <v>N</v>
          </cell>
          <cell r="F905">
            <v>22351796.710000001</v>
          </cell>
          <cell r="G905">
            <v>22351796.710000001</v>
          </cell>
        </row>
        <row r="906">
          <cell r="A906" t="str">
            <v>A3651100050</v>
          </cell>
          <cell r="B906" t="str">
            <v>F115</v>
          </cell>
          <cell r="C906" t="str">
            <v>N</v>
          </cell>
          <cell r="F906">
            <v>-22147928.710000001</v>
          </cell>
          <cell r="G906">
            <v>-22147928.710000001</v>
          </cell>
        </row>
        <row r="907">
          <cell r="A907" t="str">
            <v>A3651100050</v>
          </cell>
          <cell r="B907" t="str">
            <v>F930</v>
          </cell>
          <cell r="C907" t="str">
            <v>N</v>
          </cell>
          <cell r="F907">
            <v>15922.78</v>
          </cell>
          <cell r="G907">
            <v>15922.78</v>
          </cell>
        </row>
        <row r="908">
          <cell r="A908" t="str">
            <v>A3651100000</v>
          </cell>
          <cell r="B908" t="str">
            <v>F000</v>
          </cell>
          <cell r="C908" t="str">
            <v>L</v>
          </cell>
          <cell r="F908">
            <v>380440390.42000002</v>
          </cell>
          <cell r="G908">
            <v>228667825.61000001</v>
          </cell>
          <cell r="I908">
            <v>151772564.81</v>
          </cell>
        </row>
        <row r="909">
          <cell r="A909" t="str">
            <v>A3651100000</v>
          </cell>
          <cell r="B909" t="str">
            <v>F000</v>
          </cell>
          <cell r="C909" t="str">
            <v>N</v>
          </cell>
          <cell r="F909">
            <v>208208282.63999999</v>
          </cell>
          <cell r="G909">
            <v>8600001.2200000007</v>
          </cell>
          <cell r="I909">
            <v>199608281.41999999</v>
          </cell>
        </row>
        <row r="910">
          <cell r="A910" t="str">
            <v>A3651100000</v>
          </cell>
          <cell r="B910" t="str">
            <v>F010</v>
          </cell>
          <cell r="C910" t="str">
            <v>L</v>
          </cell>
          <cell r="F910">
            <v>1901264.75</v>
          </cell>
          <cell r="G910">
            <v>-4810639.76</v>
          </cell>
          <cell r="I910">
            <v>6711904.5099999998</v>
          </cell>
        </row>
        <row r="911">
          <cell r="A911" t="str">
            <v>A3651100000</v>
          </cell>
          <cell r="B911" t="str">
            <v>F010</v>
          </cell>
          <cell r="C911" t="str">
            <v>N</v>
          </cell>
          <cell r="F911">
            <v>40551283.009999998</v>
          </cell>
          <cell r="I911">
            <v>40551283.009999998</v>
          </cell>
        </row>
        <row r="912">
          <cell r="A912" t="str">
            <v>A3651100000</v>
          </cell>
          <cell r="B912" t="str">
            <v>F061</v>
          </cell>
          <cell r="C912" t="str">
            <v>L</v>
          </cell>
          <cell r="F912">
            <v>-172349413.16999999</v>
          </cell>
          <cell r="G912">
            <v>-76097341.950000003</v>
          </cell>
          <cell r="I912">
            <v>-96252071.219999999</v>
          </cell>
        </row>
        <row r="913">
          <cell r="A913" t="str">
            <v>A3651100000</v>
          </cell>
          <cell r="B913" t="str">
            <v>F061</v>
          </cell>
          <cell r="C913" t="str">
            <v>N</v>
          </cell>
          <cell r="F913">
            <v>-25630193.73</v>
          </cell>
          <cell r="G913">
            <v>-73643.77</v>
          </cell>
          <cell r="I913">
            <v>-25556549.960000001</v>
          </cell>
        </row>
        <row r="914">
          <cell r="A914" t="str">
            <v>A3651100000</v>
          </cell>
          <cell r="B914" t="str">
            <v>F110</v>
          </cell>
          <cell r="C914" t="str">
            <v>L</v>
          </cell>
          <cell r="F914">
            <v>1583671493.01</v>
          </cell>
          <cell r="G914">
            <v>926508649.94000006</v>
          </cell>
          <cell r="I914">
            <v>657162843.07000005</v>
          </cell>
        </row>
        <row r="915">
          <cell r="A915" t="str">
            <v>A3651100000</v>
          </cell>
          <cell r="B915" t="str">
            <v>F110</v>
          </cell>
          <cell r="C915" t="str">
            <v>N</v>
          </cell>
          <cell r="F915">
            <v>620389868.92999995</v>
          </cell>
          <cell r="G915">
            <v>26895768.469999999</v>
          </cell>
          <cell r="I915">
            <v>593494100.46000004</v>
          </cell>
        </row>
        <row r="916">
          <cell r="A916" t="str">
            <v>A3651100000</v>
          </cell>
          <cell r="B916" t="str">
            <v>F115</v>
          </cell>
          <cell r="C916" t="str">
            <v>L</v>
          </cell>
          <cell r="F916">
            <v>169604959.94999999</v>
          </cell>
          <cell r="G916">
            <v>50370941.43</v>
          </cell>
          <cell r="I916">
            <v>119234018.52</v>
          </cell>
        </row>
        <row r="917">
          <cell r="A917" t="str">
            <v>A3651100000</v>
          </cell>
          <cell r="B917" t="str">
            <v>F115</v>
          </cell>
          <cell r="C917" t="str">
            <v>N</v>
          </cell>
          <cell r="F917">
            <v>-214323969.40000001</v>
          </cell>
          <cell r="G917">
            <v>-22147928.710000001</v>
          </cell>
          <cell r="I917">
            <v>-192176040.69</v>
          </cell>
        </row>
        <row r="918">
          <cell r="A918" t="str">
            <v>A3651100000</v>
          </cell>
          <cell r="B918" t="str">
            <v>F116</v>
          </cell>
          <cell r="C918" t="str">
            <v>L</v>
          </cell>
          <cell r="F918">
            <v>-1763531009.7</v>
          </cell>
          <cell r="G918">
            <v>-1024372988.3099999</v>
          </cell>
          <cell r="I918">
            <v>-739158021.38999999</v>
          </cell>
        </row>
        <row r="919">
          <cell r="A919" t="str">
            <v>A3651100000</v>
          </cell>
          <cell r="B919" t="str">
            <v>F116</v>
          </cell>
          <cell r="C919" t="str">
            <v>N</v>
          </cell>
          <cell r="F919">
            <v>-248511655.96000001</v>
          </cell>
          <cell r="G919">
            <v>-4476349.66</v>
          </cell>
          <cell r="I919">
            <v>-244035306.30000001</v>
          </cell>
        </row>
        <row r="920">
          <cell r="A920" t="str">
            <v>A3651100000</v>
          </cell>
          <cell r="B920" t="str">
            <v>F930</v>
          </cell>
          <cell r="C920" t="str">
            <v>L</v>
          </cell>
          <cell r="F920">
            <v>1758384.01</v>
          </cell>
          <cell r="I920">
            <v>1758384.01</v>
          </cell>
        </row>
        <row r="921">
          <cell r="A921" t="str">
            <v>A3651100000</v>
          </cell>
          <cell r="B921" t="str">
            <v>F930</v>
          </cell>
          <cell r="C921" t="str">
            <v>N</v>
          </cell>
          <cell r="F921">
            <v>7444008.96</v>
          </cell>
          <cell r="G921">
            <v>17795.419999999998</v>
          </cell>
          <cell r="I921">
            <v>7426213.54</v>
          </cell>
        </row>
        <row r="922">
          <cell r="A922" t="str">
            <v>A3651300010</v>
          </cell>
          <cell r="B922" t="str">
            <v>FLOW_OTH</v>
          </cell>
          <cell r="C922" t="str">
            <v>CUSTOM2_OTH</v>
          </cell>
          <cell r="F922">
            <v>-0.02</v>
          </cell>
          <cell r="I922">
            <v>-0.02</v>
          </cell>
        </row>
        <row r="923">
          <cell r="A923" t="str">
            <v>A3651300010</v>
          </cell>
          <cell r="B923" t="str">
            <v>F000</v>
          </cell>
          <cell r="C923" t="str">
            <v>CUSTOM2_OTH</v>
          </cell>
          <cell r="F923">
            <v>0.02</v>
          </cell>
          <cell r="I923">
            <v>0.02</v>
          </cell>
        </row>
        <row r="924">
          <cell r="A924" t="str">
            <v>A3651300010</v>
          </cell>
          <cell r="B924" t="str">
            <v>F000</v>
          </cell>
          <cell r="C924" t="str">
            <v>L</v>
          </cell>
          <cell r="F924">
            <v>-181346438.59999999</v>
          </cell>
          <cell r="G924">
            <v>-107146014.14</v>
          </cell>
          <cell r="I924">
            <v>-74200424.459999993</v>
          </cell>
        </row>
        <row r="925">
          <cell r="A925" t="str">
            <v>A3651300010</v>
          </cell>
          <cell r="B925" t="str">
            <v>F010</v>
          </cell>
          <cell r="C925" t="str">
            <v>L</v>
          </cell>
          <cell r="F925">
            <v>-21158795.489999998</v>
          </cell>
          <cell r="G925">
            <v>-20888555.039999999</v>
          </cell>
          <cell r="I925">
            <v>-270240.45</v>
          </cell>
        </row>
        <row r="926">
          <cell r="A926" t="str">
            <v>A3651300010</v>
          </cell>
          <cell r="B926" t="str">
            <v>F110</v>
          </cell>
          <cell r="C926" t="str">
            <v>L</v>
          </cell>
          <cell r="F926">
            <v>-534398982.10000002</v>
          </cell>
          <cell r="G926">
            <v>-316155881.94</v>
          </cell>
          <cell r="I926">
            <v>-218243100.16</v>
          </cell>
        </row>
        <row r="927">
          <cell r="A927" t="str">
            <v>A3651300010</v>
          </cell>
          <cell r="B927" t="str">
            <v>F116</v>
          </cell>
          <cell r="C927" t="str">
            <v>L</v>
          </cell>
          <cell r="F927">
            <v>573048482.91999996</v>
          </cell>
          <cell r="G927">
            <v>356124881</v>
          </cell>
          <cell r="I927">
            <v>216923601.91999999</v>
          </cell>
        </row>
        <row r="928">
          <cell r="A928" t="str">
            <v>A3651300010</v>
          </cell>
          <cell r="B928" t="str">
            <v>F930</v>
          </cell>
          <cell r="C928" t="str">
            <v>L</v>
          </cell>
          <cell r="F928">
            <v>-1802679.55</v>
          </cell>
          <cell r="I928">
            <v>-1802679.55</v>
          </cell>
        </row>
        <row r="929">
          <cell r="A929" t="str">
            <v>A3651300050</v>
          </cell>
          <cell r="B929" t="str">
            <v>F000</v>
          </cell>
          <cell r="C929" t="str">
            <v>N</v>
          </cell>
          <cell r="F929">
            <v>-10674233.98</v>
          </cell>
          <cell r="I929">
            <v>-10674233.98</v>
          </cell>
        </row>
        <row r="930">
          <cell r="A930" t="str">
            <v>A3651300050</v>
          </cell>
          <cell r="B930" t="str">
            <v>F010</v>
          </cell>
          <cell r="C930" t="str">
            <v>N</v>
          </cell>
          <cell r="F930">
            <v>-1990672.49</v>
          </cell>
          <cell r="I930">
            <v>-1990672.49</v>
          </cell>
        </row>
        <row r="931">
          <cell r="A931" t="str">
            <v>A3651300050</v>
          </cell>
          <cell r="B931" t="str">
            <v>F930</v>
          </cell>
          <cell r="C931" t="str">
            <v>N</v>
          </cell>
          <cell r="F931">
            <v>-250396.58</v>
          </cell>
          <cell r="I931">
            <v>-250396.58</v>
          </cell>
        </row>
        <row r="932">
          <cell r="A932" t="str">
            <v>A3651300070</v>
          </cell>
          <cell r="B932" t="str">
            <v>F000</v>
          </cell>
          <cell r="C932" t="str">
            <v>N</v>
          </cell>
          <cell r="F932">
            <v>7528280.3700000001</v>
          </cell>
          <cell r="I932">
            <v>7528280.3700000001</v>
          </cell>
        </row>
        <row r="933">
          <cell r="A933" t="str">
            <v>A3651300070</v>
          </cell>
          <cell r="B933" t="str">
            <v>F010</v>
          </cell>
          <cell r="C933" t="str">
            <v>N</v>
          </cell>
          <cell r="F933">
            <v>9072071.5099999998</v>
          </cell>
          <cell r="I933">
            <v>9072071.5099999998</v>
          </cell>
        </row>
        <row r="934">
          <cell r="A934" t="str">
            <v>A3651300070</v>
          </cell>
          <cell r="B934" t="str">
            <v>F110</v>
          </cell>
          <cell r="C934" t="str">
            <v>N</v>
          </cell>
          <cell r="F934">
            <v>-12510114.32</v>
          </cell>
          <cell r="I934">
            <v>-12510114.32</v>
          </cell>
        </row>
        <row r="935">
          <cell r="A935" t="str">
            <v>A3651300070</v>
          </cell>
          <cell r="B935" t="str">
            <v>F116</v>
          </cell>
          <cell r="C935" t="str">
            <v>N</v>
          </cell>
          <cell r="F935">
            <v>-7485653.3099999996</v>
          </cell>
          <cell r="I935">
            <v>-7485653.3099999996</v>
          </cell>
        </row>
        <row r="936">
          <cell r="A936" t="str">
            <v>A3651300070</v>
          </cell>
          <cell r="B936" t="str">
            <v>F930</v>
          </cell>
          <cell r="C936" t="str">
            <v>N</v>
          </cell>
          <cell r="F936">
            <v>-116463.27</v>
          </cell>
          <cell r="I936">
            <v>-116463.27</v>
          </cell>
        </row>
        <row r="937">
          <cell r="A937" t="str">
            <v>A3651300000</v>
          </cell>
          <cell r="B937" t="str">
            <v>FLOW_OTH</v>
          </cell>
          <cell r="C937" t="str">
            <v>CUSTOM2_OTH</v>
          </cell>
          <cell r="F937">
            <v>-0.02</v>
          </cell>
          <cell r="I937">
            <v>-0.02</v>
          </cell>
        </row>
        <row r="938">
          <cell r="A938" t="str">
            <v>A3651300000</v>
          </cell>
          <cell r="B938" t="str">
            <v>F000</v>
          </cell>
          <cell r="C938" t="str">
            <v>CUSTOM2_OTH</v>
          </cell>
          <cell r="F938">
            <v>0.02</v>
          </cell>
          <cell r="I938">
            <v>0.02</v>
          </cell>
        </row>
        <row r="939">
          <cell r="A939" t="str">
            <v>A3651300000</v>
          </cell>
          <cell r="B939" t="str">
            <v>F000</v>
          </cell>
          <cell r="C939" t="str">
            <v>L</v>
          </cell>
          <cell r="F939">
            <v>-181346438.59999999</v>
          </cell>
          <cell r="G939">
            <v>-107146014.14</v>
          </cell>
          <cell r="I939">
            <v>-74200424.459999993</v>
          </cell>
        </row>
        <row r="940">
          <cell r="A940" t="str">
            <v>A3651300000</v>
          </cell>
          <cell r="B940" t="str">
            <v>F000</v>
          </cell>
          <cell r="C940" t="str">
            <v>N</v>
          </cell>
          <cell r="F940">
            <v>-3145953.61</v>
          </cell>
          <cell r="I940">
            <v>-3145953.61</v>
          </cell>
        </row>
        <row r="941">
          <cell r="A941" t="str">
            <v>A3651300000</v>
          </cell>
          <cell r="B941" t="str">
            <v>F010</v>
          </cell>
          <cell r="C941" t="str">
            <v>L</v>
          </cell>
          <cell r="F941">
            <v>-21158795.489999998</v>
          </cell>
          <cell r="G941">
            <v>-20888555.039999999</v>
          </cell>
          <cell r="I941">
            <v>-270240.45</v>
          </cell>
        </row>
        <row r="942">
          <cell r="A942" t="str">
            <v>A3651300000</v>
          </cell>
          <cell r="B942" t="str">
            <v>F010</v>
          </cell>
          <cell r="C942" t="str">
            <v>N</v>
          </cell>
          <cell r="F942">
            <v>7081399.0199999996</v>
          </cell>
          <cell r="I942">
            <v>7081399.0199999996</v>
          </cell>
        </row>
        <row r="943">
          <cell r="A943" t="str">
            <v>A3651300000</v>
          </cell>
          <cell r="B943" t="str">
            <v>F110</v>
          </cell>
          <cell r="C943" t="str">
            <v>L</v>
          </cell>
          <cell r="F943">
            <v>-534398982.10000002</v>
          </cell>
          <cell r="G943">
            <v>-316155881.94</v>
          </cell>
          <cell r="I943">
            <v>-218243100.16</v>
          </cell>
        </row>
        <row r="944">
          <cell r="A944" t="str">
            <v>A3651300000</v>
          </cell>
          <cell r="B944" t="str">
            <v>F110</v>
          </cell>
          <cell r="C944" t="str">
            <v>N</v>
          </cell>
          <cell r="F944">
            <v>-12510114.32</v>
          </cell>
          <cell r="I944">
            <v>-12510114.32</v>
          </cell>
        </row>
        <row r="945">
          <cell r="A945" t="str">
            <v>A3651300000</v>
          </cell>
          <cell r="B945" t="str">
            <v>F116</v>
          </cell>
          <cell r="C945" t="str">
            <v>L</v>
          </cell>
          <cell r="F945">
            <v>573048482.91999996</v>
          </cell>
          <cell r="G945">
            <v>356124881</v>
          </cell>
          <cell r="I945">
            <v>216923601.91999999</v>
          </cell>
        </row>
        <row r="946">
          <cell r="A946" t="str">
            <v>A3651300000</v>
          </cell>
          <cell r="B946" t="str">
            <v>F116</v>
          </cell>
          <cell r="C946" t="str">
            <v>N</v>
          </cell>
          <cell r="F946">
            <v>-7485653.3099999996</v>
          </cell>
          <cell r="I946">
            <v>-7485653.3099999996</v>
          </cell>
        </row>
        <row r="947">
          <cell r="A947" t="str">
            <v>A3651300000</v>
          </cell>
          <cell r="B947" t="str">
            <v>F930</v>
          </cell>
          <cell r="C947" t="str">
            <v>L</v>
          </cell>
          <cell r="F947">
            <v>-1802679.55</v>
          </cell>
          <cell r="I947">
            <v>-1802679.55</v>
          </cell>
        </row>
        <row r="948">
          <cell r="A948" t="str">
            <v>A3651300000</v>
          </cell>
          <cell r="B948" t="str">
            <v>F930</v>
          </cell>
          <cell r="C948" t="str">
            <v>N</v>
          </cell>
          <cell r="F948">
            <v>-366859.85</v>
          </cell>
          <cell r="I948">
            <v>-366859.85</v>
          </cell>
        </row>
        <row r="949">
          <cell r="A949" t="str">
            <v>A3651000000</v>
          </cell>
          <cell r="B949" t="str">
            <v>FLOW_OTH</v>
          </cell>
          <cell r="C949" t="str">
            <v>CUSTOM2_OTH</v>
          </cell>
          <cell r="F949">
            <v>-0.02</v>
          </cell>
          <cell r="I949">
            <v>-0.02</v>
          </cell>
        </row>
        <row r="950">
          <cell r="A950" t="str">
            <v>A3651000000</v>
          </cell>
          <cell r="B950" t="str">
            <v>F000</v>
          </cell>
          <cell r="C950" t="str">
            <v>CUSTOM2_OTH</v>
          </cell>
          <cell r="F950">
            <v>0.02</v>
          </cell>
          <cell r="I950">
            <v>0.02</v>
          </cell>
        </row>
        <row r="951">
          <cell r="A951" t="str">
            <v>A3651000000</v>
          </cell>
          <cell r="B951" t="str">
            <v>F000</v>
          </cell>
          <cell r="C951" t="str">
            <v>L</v>
          </cell>
          <cell r="F951">
            <v>199093951.81999999</v>
          </cell>
          <cell r="G951">
            <v>121521811.47</v>
          </cell>
          <cell r="I951">
            <v>77572140.349999994</v>
          </cell>
        </row>
        <row r="952">
          <cell r="A952" t="str">
            <v>A3651000000</v>
          </cell>
          <cell r="B952" t="str">
            <v>F000</v>
          </cell>
          <cell r="C952" t="str">
            <v>N</v>
          </cell>
          <cell r="F952">
            <v>205062329.03</v>
          </cell>
          <cell r="G952">
            <v>8600001.2200000007</v>
          </cell>
          <cell r="I952">
            <v>196462327.81</v>
          </cell>
        </row>
        <row r="953">
          <cell r="A953" t="str">
            <v>A3651000000</v>
          </cell>
          <cell r="B953" t="str">
            <v>F010</v>
          </cell>
          <cell r="C953" t="str">
            <v>L</v>
          </cell>
          <cell r="F953">
            <v>-19257530.739999998</v>
          </cell>
          <cell r="G953">
            <v>-25699194.800000001</v>
          </cell>
          <cell r="I953">
            <v>6441664.0599999996</v>
          </cell>
        </row>
        <row r="954">
          <cell r="A954" t="str">
            <v>A3651000000</v>
          </cell>
          <cell r="B954" t="str">
            <v>F010</v>
          </cell>
          <cell r="C954" t="str">
            <v>N</v>
          </cell>
          <cell r="F954">
            <v>47632682.030000001</v>
          </cell>
          <cell r="I954">
            <v>47632682.030000001</v>
          </cell>
        </row>
        <row r="955">
          <cell r="A955" t="str">
            <v>A3651000000</v>
          </cell>
          <cell r="B955" t="str">
            <v>F061</v>
          </cell>
          <cell r="C955" t="str">
            <v>L</v>
          </cell>
          <cell r="F955">
            <v>-172349413.16999999</v>
          </cell>
          <cell r="G955">
            <v>-76097341.950000003</v>
          </cell>
          <cell r="I955">
            <v>-96252071.219999999</v>
          </cell>
        </row>
        <row r="956">
          <cell r="A956" t="str">
            <v>A3651000000</v>
          </cell>
          <cell r="B956" t="str">
            <v>F061</v>
          </cell>
          <cell r="C956" t="str">
            <v>N</v>
          </cell>
          <cell r="F956">
            <v>-25630193.73</v>
          </cell>
          <cell r="G956">
            <v>-73643.77</v>
          </cell>
          <cell r="I956">
            <v>-25556549.960000001</v>
          </cell>
        </row>
        <row r="957">
          <cell r="A957" t="str">
            <v>A3651000000</v>
          </cell>
          <cell r="B957" t="str">
            <v>F110</v>
          </cell>
          <cell r="C957" t="str">
            <v>L</v>
          </cell>
          <cell r="F957">
            <v>1049272510.91</v>
          </cell>
          <cell r="G957">
            <v>610352768</v>
          </cell>
          <cell r="I957">
            <v>438919742.91000003</v>
          </cell>
        </row>
        <row r="958">
          <cell r="A958" t="str">
            <v>A3651000000</v>
          </cell>
          <cell r="B958" t="str">
            <v>F110</v>
          </cell>
          <cell r="C958" t="str">
            <v>N</v>
          </cell>
          <cell r="F958">
            <v>607879754.61000001</v>
          </cell>
          <cell r="G958">
            <v>26895768.469999999</v>
          </cell>
          <cell r="I958">
            <v>580983986.13999999</v>
          </cell>
        </row>
        <row r="959">
          <cell r="A959" t="str">
            <v>A3651000000</v>
          </cell>
          <cell r="B959" t="str">
            <v>F115</v>
          </cell>
          <cell r="C959" t="str">
            <v>L</v>
          </cell>
          <cell r="F959">
            <v>169604959.94999999</v>
          </cell>
          <cell r="G959">
            <v>50370941.43</v>
          </cell>
          <cell r="I959">
            <v>119234018.52</v>
          </cell>
        </row>
        <row r="960">
          <cell r="A960" t="str">
            <v>A3651000000</v>
          </cell>
          <cell r="B960" t="str">
            <v>F115</v>
          </cell>
          <cell r="C960" t="str">
            <v>N</v>
          </cell>
          <cell r="F960">
            <v>-214323969.40000001</v>
          </cell>
          <cell r="G960">
            <v>-22147928.710000001</v>
          </cell>
          <cell r="I960">
            <v>-192176040.69</v>
          </cell>
        </row>
        <row r="961">
          <cell r="A961" t="str">
            <v>A3651000000</v>
          </cell>
          <cell r="B961" t="str">
            <v>F116</v>
          </cell>
          <cell r="C961" t="str">
            <v>L</v>
          </cell>
          <cell r="F961">
            <v>-1190482526.78</v>
          </cell>
          <cell r="G961">
            <v>-668248107.30999994</v>
          </cell>
          <cell r="I961">
            <v>-522234419.47000003</v>
          </cell>
        </row>
        <row r="962">
          <cell r="A962" t="str">
            <v>A3651000000</v>
          </cell>
          <cell r="B962" t="str">
            <v>F116</v>
          </cell>
          <cell r="C962" t="str">
            <v>N</v>
          </cell>
          <cell r="F962">
            <v>-255997309.27000001</v>
          </cell>
          <cell r="G962">
            <v>-4476349.66</v>
          </cell>
          <cell r="I962">
            <v>-251520959.61000001</v>
          </cell>
        </row>
        <row r="963">
          <cell r="A963" t="str">
            <v>A3651000000</v>
          </cell>
          <cell r="B963" t="str">
            <v>F930</v>
          </cell>
          <cell r="C963" t="str">
            <v>L</v>
          </cell>
          <cell r="F963">
            <v>-44295.54</v>
          </cell>
          <cell r="I963">
            <v>-44295.54</v>
          </cell>
        </row>
        <row r="964">
          <cell r="A964" t="str">
            <v>A3651000000</v>
          </cell>
          <cell r="B964" t="str">
            <v>F930</v>
          </cell>
          <cell r="C964" t="str">
            <v>N</v>
          </cell>
          <cell r="F964">
            <v>7077149.1100000003</v>
          </cell>
          <cell r="G964">
            <v>17795.419999999998</v>
          </cell>
          <cell r="I964">
            <v>7059353.6900000004</v>
          </cell>
        </row>
        <row r="965">
          <cell r="A965" t="str">
            <v>A3652100010</v>
          </cell>
          <cell r="B965" t="str">
            <v>FLOW_OTH</v>
          </cell>
          <cell r="C965" t="str">
            <v>CUSTOM2_OTH</v>
          </cell>
          <cell r="F965">
            <v>0.01</v>
          </cell>
          <cell r="I965">
            <v>0.01</v>
          </cell>
        </row>
        <row r="966">
          <cell r="A966" t="str">
            <v>A3652100010</v>
          </cell>
          <cell r="B966" t="str">
            <v>F000</v>
          </cell>
          <cell r="C966" t="str">
            <v>CUSTOM2_OTH</v>
          </cell>
          <cell r="F966">
            <v>-0.01</v>
          </cell>
          <cell r="I966">
            <v>-0.01</v>
          </cell>
        </row>
        <row r="967">
          <cell r="A967" t="str">
            <v>A3652100010</v>
          </cell>
          <cell r="B967" t="str">
            <v>F000</v>
          </cell>
          <cell r="C967" t="str">
            <v>L</v>
          </cell>
          <cell r="F967">
            <v>47165209.369999997</v>
          </cell>
          <cell r="G967">
            <v>47165209.369999997</v>
          </cell>
        </row>
        <row r="968">
          <cell r="A968" t="str">
            <v>A3652100010</v>
          </cell>
          <cell r="B968" t="str">
            <v>F000</v>
          </cell>
          <cell r="C968" t="str">
            <v>N</v>
          </cell>
          <cell r="F968">
            <v>252399859.69999999</v>
          </cell>
          <cell r="G968">
            <v>231571726.15000001</v>
          </cell>
          <cell r="I968">
            <v>20828133.550000001</v>
          </cell>
        </row>
        <row r="969">
          <cell r="A969" t="str">
            <v>A3652100010</v>
          </cell>
          <cell r="B969" t="str">
            <v>F010</v>
          </cell>
          <cell r="C969" t="str">
            <v>N</v>
          </cell>
          <cell r="F969">
            <v>-17898697.210000001</v>
          </cell>
          <cell r="G969">
            <v>1075124.68</v>
          </cell>
          <cell r="I969">
            <v>-18973821.890000001</v>
          </cell>
        </row>
        <row r="970">
          <cell r="A970" t="str">
            <v>A3652100010</v>
          </cell>
          <cell r="B970" t="str">
            <v>F061</v>
          </cell>
          <cell r="C970" t="str">
            <v>N</v>
          </cell>
          <cell r="F970">
            <v>-22649974.73</v>
          </cell>
          <cell r="G970">
            <v>-22639448.609999999</v>
          </cell>
          <cell r="I970">
            <v>-10526.12</v>
          </cell>
        </row>
        <row r="971">
          <cell r="A971" t="str">
            <v>A3652100010</v>
          </cell>
          <cell r="B971" t="str">
            <v>F110</v>
          </cell>
          <cell r="C971" t="str">
            <v>N</v>
          </cell>
          <cell r="F971">
            <v>274966237.31</v>
          </cell>
          <cell r="G971">
            <v>274450252.93000001</v>
          </cell>
          <cell r="I971">
            <v>515984.38</v>
          </cell>
        </row>
        <row r="972">
          <cell r="A972" t="str">
            <v>A3652100010</v>
          </cell>
          <cell r="B972" t="str">
            <v>F115</v>
          </cell>
          <cell r="C972" t="str">
            <v>N</v>
          </cell>
          <cell r="F972">
            <v>-21157862.120000001</v>
          </cell>
          <cell r="G972">
            <v>-21157862.120000001</v>
          </cell>
        </row>
        <row r="973">
          <cell r="A973" t="str">
            <v>A3652100010</v>
          </cell>
          <cell r="B973" t="str">
            <v>F116</v>
          </cell>
          <cell r="C973" t="str">
            <v>N</v>
          </cell>
          <cell r="F973">
            <v>-213971766.56</v>
          </cell>
          <cell r="G973">
            <v>-212956486.94</v>
          </cell>
          <cell r="I973">
            <v>-1015279.62</v>
          </cell>
        </row>
        <row r="974">
          <cell r="A974" t="str">
            <v>A3652100010</v>
          </cell>
          <cell r="B974" t="str">
            <v>F930</v>
          </cell>
          <cell r="C974" t="str">
            <v>L</v>
          </cell>
          <cell r="F974">
            <v>3519355.22</v>
          </cell>
          <cell r="G974">
            <v>3519355.22</v>
          </cell>
        </row>
        <row r="975">
          <cell r="A975" t="str">
            <v>A3652100010</v>
          </cell>
          <cell r="B975" t="str">
            <v>F930</v>
          </cell>
          <cell r="C975" t="str">
            <v>N</v>
          </cell>
          <cell r="F975">
            <v>5842191.75</v>
          </cell>
          <cell r="G975">
            <v>5833271.4500000002</v>
          </cell>
          <cell r="I975">
            <v>8920.2999999999993</v>
          </cell>
        </row>
        <row r="976">
          <cell r="A976" t="str">
            <v>A3652100015</v>
          </cell>
          <cell r="B976" t="str">
            <v>FLOW_OTH</v>
          </cell>
          <cell r="C976" t="str">
            <v>CUSTOM2_OTH</v>
          </cell>
          <cell r="F976">
            <v>-0.01</v>
          </cell>
          <cell r="I976">
            <v>-0.01</v>
          </cell>
        </row>
        <row r="977">
          <cell r="A977" t="str">
            <v>A3652100015</v>
          </cell>
          <cell r="B977" t="str">
            <v>F000</v>
          </cell>
          <cell r="C977" t="str">
            <v>CUSTOM2_OTH</v>
          </cell>
          <cell r="F977">
            <v>0.01</v>
          </cell>
          <cell r="I977">
            <v>0.01</v>
          </cell>
        </row>
        <row r="978">
          <cell r="A978" t="str">
            <v>A3652100015</v>
          </cell>
          <cell r="B978" t="str">
            <v>F000</v>
          </cell>
          <cell r="C978" t="str">
            <v>N</v>
          </cell>
          <cell r="F978">
            <v>-6685788.9500000002</v>
          </cell>
          <cell r="G978">
            <v>-4141632.93</v>
          </cell>
          <cell r="I978">
            <v>-2544156.02</v>
          </cell>
        </row>
        <row r="979">
          <cell r="A979" t="str">
            <v>A3652100015</v>
          </cell>
          <cell r="B979" t="str">
            <v>F010</v>
          </cell>
          <cell r="C979" t="str">
            <v>N</v>
          </cell>
          <cell r="F979">
            <v>2717612.86</v>
          </cell>
          <cell r="G979">
            <v>528014.32999999996</v>
          </cell>
          <cell r="I979">
            <v>2189598.5299999998</v>
          </cell>
        </row>
        <row r="980">
          <cell r="A980" t="str">
            <v>A3652100015</v>
          </cell>
          <cell r="B980" t="str">
            <v>F110</v>
          </cell>
          <cell r="C980" t="str">
            <v>N</v>
          </cell>
          <cell r="F980">
            <v>-642107.37</v>
          </cell>
          <cell r="G980">
            <v>-739584.51</v>
          </cell>
          <cell r="I980">
            <v>97477.14</v>
          </cell>
        </row>
        <row r="981">
          <cell r="A981" t="str">
            <v>A3652100015</v>
          </cell>
          <cell r="B981" t="str">
            <v>F930</v>
          </cell>
          <cell r="C981" t="str">
            <v>N</v>
          </cell>
          <cell r="F981">
            <v>-111626.63</v>
          </cell>
          <cell r="G981">
            <v>-109937.04</v>
          </cell>
          <cell r="I981">
            <v>-1689.59</v>
          </cell>
        </row>
        <row r="982">
          <cell r="A982" t="str">
            <v>A3652100020</v>
          </cell>
          <cell r="B982" t="str">
            <v>FLOW_OTH</v>
          </cell>
          <cell r="C982" t="str">
            <v>CUSTOM2_OTH</v>
          </cell>
          <cell r="F982">
            <v>0.01</v>
          </cell>
          <cell r="I982">
            <v>0.01</v>
          </cell>
        </row>
        <row r="983">
          <cell r="A983" t="str">
            <v>A3652100020</v>
          </cell>
          <cell r="B983" t="str">
            <v>F000</v>
          </cell>
          <cell r="C983" t="str">
            <v>CUSTOM2_OTH</v>
          </cell>
          <cell r="F983">
            <v>-0.01</v>
          </cell>
          <cell r="I983">
            <v>-0.01</v>
          </cell>
        </row>
        <row r="984">
          <cell r="A984" t="str">
            <v>A3652100020</v>
          </cell>
          <cell r="B984" t="str">
            <v>F000</v>
          </cell>
          <cell r="C984" t="str">
            <v>N</v>
          </cell>
          <cell r="F984">
            <v>41173778.130000003</v>
          </cell>
          <cell r="G984">
            <v>30024657</v>
          </cell>
          <cell r="I984">
            <v>11149121.130000001</v>
          </cell>
        </row>
        <row r="985">
          <cell r="A985" t="str">
            <v>A3652100020</v>
          </cell>
          <cell r="B985" t="str">
            <v>F010</v>
          </cell>
          <cell r="C985" t="str">
            <v>N</v>
          </cell>
          <cell r="F985">
            <v>-11478908.880000001</v>
          </cell>
          <cell r="G985">
            <v>-329787.75</v>
          </cell>
          <cell r="I985">
            <v>-11149121.130000001</v>
          </cell>
        </row>
        <row r="986">
          <cell r="A986" t="str">
            <v>A3652100020</v>
          </cell>
          <cell r="B986" t="str">
            <v>F110</v>
          </cell>
          <cell r="C986" t="str">
            <v>N</v>
          </cell>
          <cell r="F986">
            <v>81568077.530000001</v>
          </cell>
          <cell r="G986">
            <v>81568077.530000001</v>
          </cell>
        </row>
        <row r="987">
          <cell r="A987" t="str">
            <v>A3652100020</v>
          </cell>
          <cell r="B987" t="str">
            <v>F115</v>
          </cell>
          <cell r="C987" t="str">
            <v>N</v>
          </cell>
          <cell r="F987">
            <v>-23784093.66</v>
          </cell>
          <cell r="G987">
            <v>-23784093.66</v>
          </cell>
        </row>
        <row r="988">
          <cell r="A988" t="str">
            <v>A3652100020</v>
          </cell>
          <cell r="B988" t="str">
            <v>F930</v>
          </cell>
          <cell r="C988" t="str">
            <v>N</v>
          </cell>
          <cell r="F988">
            <v>4098.95</v>
          </cell>
          <cell r="G988">
            <v>4098.95</v>
          </cell>
          <cell r="I988">
            <v>0</v>
          </cell>
        </row>
        <row r="989">
          <cell r="A989" t="str">
            <v>A3652100030</v>
          </cell>
          <cell r="B989" t="str">
            <v>F000</v>
          </cell>
          <cell r="C989" t="str">
            <v>N</v>
          </cell>
          <cell r="F989">
            <v>2047546.79</v>
          </cell>
          <cell r="G989">
            <v>2047546.79</v>
          </cell>
        </row>
        <row r="990">
          <cell r="A990" t="str">
            <v>A3652100030</v>
          </cell>
          <cell r="B990" t="str">
            <v>F110</v>
          </cell>
          <cell r="C990" t="str">
            <v>N</v>
          </cell>
          <cell r="F990">
            <v>0.25</v>
          </cell>
          <cell r="G990">
            <v>0.25</v>
          </cell>
        </row>
        <row r="991">
          <cell r="A991" t="str">
            <v>A3652100030</v>
          </cell>
          <cell r="B991" t="str">
            <v>F115</v>
          </cell>
          <cell r="C991" t="str">
            <v>N</v>
          </cell>
          <cell r="F991">
            <v>-2111449.73</v>
          </cell>
          <cell r="G991">
            <v>-2111449.73</v>
          </cell>
        </row>
        <row r="992">
          <cell r="A992" t="str">
            <v>A3652100030</v>
          </cell>
          <cell r="B992" t="str">
            <v>F930</v>
          </cell>
          <cell r="C992" t="str">
            <v>N</v>
          </cell>
          <cell r="F992">
            <v>-69670.460000000006</v>
          </cell>
          <cell r="G992">
            <v>-69670.460000000006</v>
          </cell>
        </row>
        <row r="993">
          <cell r="A993" t="str">
            <v>A3652100000</v>
          </cell>
          <cell r="B993" t="str">
            <v>FLOW_OTH</v>
          </cell>
          <cell r="C993" t="str">
            <v>CUSTOM2_OTH</v>
          </cell>
          <cell r="F993">
            <v>0.01</v>
          </cell>
          <cell r="I993">
            <v>0.01</v>
          </cell>
        </row>
        <row r="994">
          <cell r="A994" t="str">
            <v>A3652100000</v>
          </cell>
          <cell r="B994" t="str">
            <v>F000</v>
          </cell>
          <cell r="C994" t="str">
            <v>CUSTOM2_OTH</v>
          </cell>
          <cell r="F994">
            <v>-0.01</v>
          </cell>
          <cell r="I994">
            <v>-0.01</v>
          </cell>
        </row>
        <row r="995">
          <cell r="A995" t="str">
            <v>A3652100000</v>
          </cell>
          <cell r="B995" t="str">
            <v>F000</v>
          </cell>
          <cell r="C995" t="str">
            <v>L</v>
          </cell>
          <cell r="F995">
            <v>47165209.369999997</v>
          </cell>
          <cell r="G995">
            <v>47165209.369999997</v>
          </cell>
        </row>
        <row r="996">
          <cell r="A996" t="str">
            <v>A3652100000</v>
          </cell>
          <cell r="B996" t="str">
            <v>F000</v>
          </cell>
          <cell r="C996" t="str">
            <v>N</v>
          </cell>
          <cell r="F996">
            <v>288935395.67000002</v>
          </cell>
          <cell r="G996">
            <v>259502297.00999999</v>
          </cell>
          <cell r="I996">
            <v>29433098.66</v>
          </cell>
        </row>
        <row r="997">
          <cell r="A997" t="str">
            <v>A3652100000</v>
          </cell>
          <cell r="B997" t="str">
            <v>F010</v>
          </cell>
          <cell r="C997" t="str">
            <v>N</v>
          </cell>
          <cell r="F997">
            <v>-26659993.23</v>
          </cell>
          <cell r="G997">
            <v>1273351.26</v>
          </cell>
          <cell r="I997">
            <v>-27933344.489999998</v>
          </cell>
        </row>
        <row r="998">
          <cell r="A998" t="str">
            <v>A3652100000</v>
          </cell>
          <cell r="B998" t="str">
            <v>F061</v>
          </cell>
          <cell r="C998" t="str">
            <v>N</v>
          </cell>
          <cell r="F998">
            <v>-22649974.73</v>
          </cell>
          <cell r="G998">
            <v>-22639448.609999999</v>
          </cell>
          <cell r="I998">
            <v>-10526.12</v>
          </cell>
        </row>
        <row r="999">
          <cell r="A999" t="str">
            <v>A3652100000</v>
          </cell>
          <cell r="B999" t="str">
            <v>F110</v>
          </cell>
          <cell r="C999" t="str">
            <v>N</v>
          </cell>
          <cell r="F999">
            <v>355892207.72000003</v>
          </cell>
          <cell r="G999">
            <v>355278746.19999999</v>
          </cell>
          <cell r="I999">
            <v>613461.52</v>
          </cell>
        </row>
        <row r="1000">
          <cell r="A1000" t="str">
            <v>A3652100000</v>
          </cell>
          <cell r="B1000" t="str">
            <v>F115</v>
          </cell>
          <cell r="C1000" t="str">
            <v>N</v>
          </cell>
          <cell r="F1000">
            <v>-47053405.509999998</v>
          </cell>
          <cell r="G1000">
            <v>-47053405.509999998</v>
          </cell>
        </row>
        <row r="1001">
          <cell r="A1001" t="str">
            <v>A3652100000</v>
          </cell>
          <cell r="B1001" t="str">
            <v>F116</v>
          </cell>
          <cell r="C1001" t="str">
            <v>N</v>
          </cell>
          <cell r="F1001">
            <v>-213971766.56</v>
          </cell>
          <cell r="G1001">
            <v>-212956486.94</v>
          </cell>
          <cell r="I1001">
            <v>-1015279.62</v>
          </cell>
        </row>
        <row r="1002">
          <cell r="A1002" t="str">
            <v>A3652100000</v>
          </cell>
          <cell r="B1002" t="str">
            <v>F930</v>
          </cell>
          <cell r="C1002" t="str">
            <v>L</v>
          </cell>
          <cell r="F1002">
            <v>3519355.22</v>
          </cell>
          <cell r="G1002">
            <v>3519355.22</v>
          </cell>
        </row>
        <row r="1003">
          <cell r="A1003" t="str">
            <v>A3652100000</v>
          </cell>
          <cell r="B1003" t="str">
            <v>F930</v>
          </cell>
          <cell r="C1003" t="str">
            <v>N</v>
          </cell>
          <cell r="F1003">
            <v>5664993.6100000003</v>
          </cell>
          <cell r="G1003">
            <v>5657762.9000000004</v>
          </cell>
          <cell r="I1003">
            <v>7230.71</v>
          </cell>
        </row>
        <row r="1004">
          <cell r="A1004" t="str">
            <v>A3652200010</v>
          </cell>
          <cell r="B1004" t="str">
            <v>F000</v>
          </cell>
          <cell r="C1004" t="str">
            <v>L</v>
          </cell>
          <cell r="F1004">
            <v>415905.86</v>
          </cell>
          <cell r="G1004">
            <v>415905.86</v>
          </cell>
        </row>
        <row r="1005">
          <cell r="A1005" t="str">
            <v>A3652200010</v>
          </cell>
          <cell r="B1005" t="str">
            <v>F930</v>
          </cell>
          <cell r="C1005" t="str">
            <v>L</v>
          </cell>
          <cell r="F1005">
            <v>53763.86</v>
          </cell>
          <cell r="G1005">
            <v>53763.86</v>
          </cell>
        </row>
        <row r="1006">
          <cell r="A1006" t="str">
            <v>A3652200000</v>
          </cell>
          <cell r="B1006" t="str">
            <v>F000</v>
          </cell>
          <cell r="C1006" t="str">
            <v>L</v>
          </cell>
          <cell r="F1006">
            <v>415905.86</v>
          </cell>
          <cell r="G1006">
            <v>415905.86</v>
          </cell>
        </row>
        <row r="1007">
          <cell r="A1007" t="str">
            <v>A3652200000</v>
          </cell>
          <cell r="B1007" t="str">
            <v>F930</v>
          </cell>
          <cell r="C1007" t="str">
            <v>L</v>
          </cell>
          <cell r="F1007">
            <v>53763.86</v>
          </cell>
          <cell r="G1007">
            <v>53763.86</v>
          </cell>
        </row>
        <row r="1008">
          <cell r="A1008" t="str">
            <v>A3652300010</v>
          </cell>
          <cell r="B1008" t="str">
            <v>F000</v>
          </cell>
          <cell r="C1008" t="str">
            <v>L</v>
          </cell>
          <cell r="F1008">
            <v>-16257963.880000001</v>
          </cell>
          <cell r="G1008">
            <v>-16257963.880000001</v>
          </cell>
        </row>
        <row r="1009">
          <cell r="A1009" t="str">
            <v>A3652300010</v>
          </cell>
          <cell r="B1009" t="str">
            <v>F000</v>
          </cell>
          <cell r="C1009" t="str">
            <v>N</v>
          </cell>
          <cell r="F1009">
            <v>1814121.13</v>
          </cell>
          <cell r="G1009">
            <v>1814121.13</v>
          </cell>
        </row>
        <row r="1010">
          <cell r="A1010" t="str">
            <v>A3652300010</v>
          </cell>
          <cell r="B1010" t="str">
            <v>F930</v>
          </cell>
          <cell r="C1010" t="str">
            <v>L</v>
          </cell>
          <cell r="F1010">
            <v>-1515072.86</v>
          </cell>
          <cell r="G1010">
            <v>-1515072.86</v>
          </cell>
        </row>
        <row r="1011">
          <cell r="A1011" t="str">
            <v>A3652300010</v>
          </cell>
          <cell r="B1011" t="str">
            <v>F930</v>
          </cell>
          <cell r="C1011" t="str">
            <v>N</v>
          </cell>
          <cell r="F1011">
            <v>26773.29</v>
          </cell>
          <cell r="G1011">
            <v>26773.29</v>
          </cell>
        </row>
        <row r="1012">
          <cell r="A1012" t="str">
            <v>A3652300020</v>
          </cell>
          <cell r="B1012" t="str">
            <v>F000</v>
          </cell>
          <cell r="C1012" t="str">
            <v>N</v>
          </cell>
          <cell r="F1012">
            <v>-764232.54</v>
          </cell>
          <cell r="G1012">
            <v>-147526</v>
          </cell>
          <cell r="I1012">
            <v>-616706.54</v>
          </cell>
        </row>
        <row r="1013">
          <cell r="A1013" t="str">
            <v>A3652300020</v>
          </cell>
          <cell r="B1013" t="str">
            <v>F010</v>
          </cell>
          <cell r="C1013" t="str">
            <v>N</v>
          </cell>
          <cell r="F1013">
            <v>616706.53</v>
          </cell>
          <cell r="I1013">
            <v>616706.53</v>
          </cell>
        </row>
        <row r="1014">
          <cell r="A1014" t="str">
            <v>A3652300020</v>
          </cell>
          <cell r="B1014" t="str">
            <v>F110</v>
          </cell>
          <cell r="C1014" t="str">
            <v>N</v>
          </cell>
          <cell r="F1014">
            <v>-341.14</v>
          </cell>
          <cell r="G1014">
            <v>-341.14</v>
          </cell>
        </row>
        <row r="1015">
          <cell r="A1015" t="str">
            <v>A3652300020</v>
          </cell>
          <cell r="B1015" t="str">
            <v>F115</v>
          </cell>
          <cell r="C1015" t="str">
            <v>N</v>
          </cell>
          <cell r="F1015">
            <v>147526.14000000001</v>
          </cell>
          <cell r="G1015">
            <v>147526.14000000001</v>
          </cell>
        </row>
        <row r="1016">
          <cell r="A1016" t="str">
            <v>A3652300020</v>
          </cell>
          <cell r="B1016" t="str">
            <v>F930</v>
          </cell>
          <cell r="C1016" t="str">
            <v>N</v>
          </cell>
          <cell r="F1016">
            <v>0.01</v>
          </cell>
          <cell r="I1016">
            <v>0.01</v>
          </cell>
        </row>
        <row r="1017">
          <cell r="A1017" t="str">
            <v>A3652300040</v>
          </cell>
          <cell r="B1017" t="str">
            <v>F000</v>
          </cell>
          <cell r="C1017" t="str">
            <v>L</v>
          </cell>
          <cell r="F1017">
            <v>-10540971.17</v>
          </cell>
          <cell r="G1017">
            <v>-10540971.17</v>
          </cell>
        </row>
        <row r="1018">
          <cell r="A1018" t="str">
            <v>A3652300040</v>
          </cell>
          <cell r="B1018" t="str">
            <v>F000</v>
          </cell>
          <cell r="C1018" t="str">
            <v>N</v>
          </cell>
          <cell r="F1018">
            <v>-28759978.09</v>
          </cell>
          <cell r="G1018">
            <v>-26489679.640000001</v>
          </cell>
          <cell r="I1018">
            <v>-2270298.4500000002</v>
          </cell>
        </row>
        <row r="1019">
          <cell r="A1019" t="str">
            <v>A3652300040</v>
          </cell>
          <cell r="B1019" t="str">
            <v>F010</v>
          </cell>
          <cell r="C1019" t="str">
            <v>N</v>
          </cell>
          <cell r="F1019">
            <v>2162636.35</v>
          </cell>
          <cell r="G1019">
            <v>-63523.6</v>
          </cell>
          <cell r="I1019">
            <v>2226159.9500000002</v>
          </cell>
        </row>
        <row r="1020">
          <cell r="A1020" t="str">
            <v>A3652300040</v>
          </cell>
          <cell r="B1020" t="str">
            <v>F110</v>
          </cell>
          <cell r="C1020" t="str">
            <v>N</v>
          </cell>
          <cell r="F1020">
            <v>-66797619.950000003</v>
          </cell>
          <cell r="G1020">
            <v>-66747642.200000003</v>
          </cell>
          <cell r="I1020">
            <v>-49977.75</v>
          </cell>
        </row>
        <row r="1021">
          <cell r="A1021" t="str">
            <v>A3652300040</v>
          </cell>
          <cell r="B1021" t="str">
            <v>F115</v>
          </cell>
          <cell r="C1021" t="str">
            <v>N</v>
          </cell>
          <cell r="F1021">
            <v>21157862.120000001</v>
          </cell>
          <cell r="G1021">
            <v>21157862.120000001</v>
          </cell>
        </row>
        <row r="1022">
          <cell r="A1022" t="str">
            <v>A3652300040</v>
          </cell>
          <cell r="B1022" t="str">
            <v>F116</v>
          </cell>
          <cell r="C1022" t="str">
            <v>N</v>
          </cell>
          <cell r="F1022">
            <v>19885525.02</v>
          </cell>
          <cell r="G1022">
            <v>19835547.280000001</v>
          </cell>
          <cell r="I1022">
            <v>49977.74</v>
          </cell>
        </row>
        <row r="1023">
          <cell r="A1023" t="str">
            <v>A3652300040</v>
          </cell>
          <cell r="B1023" t="str">
            <v>F930</v>
          </cell>
          <cell r="C1023" t="str">
            <v>L</v>
          </cell>
          <cell r="F1023">
            <v>-484599.63</v>
          </cell>
          <cell r="G1023">
            <v>-484599.63</v>
          </cell>
        </row>
        <row r="1024">
          <cell r="A1024" t="str">
            <v>A3652300040</v>
          </cell>
          <cell r="B1024" t="str">
            <v>F930</v>
          </cell>
          <cell r="C1024" t="str">
            <v>N</v>
          </cell>
          <cell r="F1024">
            <v>-391858.99</v>
          </cell>
          <cell r="G1024">
            <v>-391976.67</v>
          </cell>
          <cell r="I1024">
            <v>117.68</v>
          </cell>
        </row>
        <row r="1025">
          <cell r="A1025" t="str">
            <v>A3652300000</v>
          </cell>
          <cell r="B1025" t="str">
            <v>F000</v>
          </cell>
          <cell r="C1025" t="str">
            <v>L</v>
          </cell>
          <cell r="F1025">
            <v>-26798935.050000001</v>
          </cell>
          <cell r="G1025">
            <v>-26798935.050000001</v>
          </cell>
        </row>
        <row r="1026">
          <cell r="A1026" t="str">
            <v>A3652300000</v>
          </cell>
          <cell r="B1026" t="str">
            <v>F000</v>
          </cell>
          <cell r="C1026" t="str">
            <v>N</v>
          </cell>
          <cell r="F1026">
            <v>-27710089.5</v>
          </cell>
          <cell r="G1026">
            <v>-24823084.510000002</v>
          </cell>
          <cell r="I1026">
            <v>-2887004.99</v>
          </cell>
        </row>
        <row r="1027">
          <cell r="A1027" t="str">
            <v>A3652300000</v>
          </cell>
          <cell r="B1027" t="str">
            <v>F010</v>
          </cell>
          <cell r="C1027" t="str">
            <v>N</v>
          </cell>
          <cell r="F1027">
            <v>2779342.88</v>
          </cell>
          <cell r="G1027">
            <v>-63523.6</v>
          </cell>
          <cell r="I1027">
            <v>2842866.48</v>
          </cell>
        </row>
        <row r="1028">
          <cell r="A1028" t="str">
            <v>A3652300000</v>
          </cell>
          <cell r="B1028" t="str">
            <v>F110</v>
          </cell>
          <cell r="C1028" t="str">
            <v>N</v>
          </cell>
          <cell r="F1028">
            <v>-66797961.090000004</v>
          </cell>
          <cell r="G1028">
            <v>-66747983.340000004</v>
          </cell>
          <cell r="I1028">
            <v>-49977.75</v>
          </cell>
        </row>
        <row r="1029">
          <cell r="A1029" t="str">
            <v>A3652300000</v>
          </cell>
          <cell r="B1029" t="str">
            <v>F115</v>
          </cell>
          <cell r="C1029" t="str">
            <v>N</v>
          </cell>
          <cell r="F1029">
            <v>21305388.260000002</v>
          </cell>
          <cell r="G1029">
            <v>21305388.260000002</v>
          </cell>
        </row>
        <row r="1030">
          <cell r="A1030" t="str">
            <v>A3652300000</v>
          </cell>
          <cell r="B1030" t="str">
            <v>F116</v>
          </cell>
          <cell r="C1030" t="str">
            <v>N</v>
          </cell>
          <cell r="F1030">
            <v>19885525.02</v>
          </cell>
          <cell r="G1030">
            <v>19835547.280000001</v>
          </cell>
          <cell r="I1030">
            <v>49977.74</v>
          </cell>
        </row>
        <row r="1031">
          <cell r="A1031" t="str">
            <v>A3652300000</v>
          </cell>
          <cell r="B1031" t="str">
            <v>F930</v>
          </cell>
          <cell r="C1031" t="str">
            <v>L</v>
          </cell>
          <cell r="F1031">
            <v>-1999672.49</v>
          </cell>
          <cell r="G1031">
            <v>-1999672.49</v>
          </cell>
        </row>
        <row r="1032">
          <cell r="A1032" t="str">
            <v>A3652300000</v>
          </cell>
          <cell r="B1032" t="str">
            <v>F930</v>
          </cell>
          <cell r="C1032" t="str">
            <v>N</v>
          </cell>
          <cell r="F1032">
            <v>-365085.69</v>
          </cell>
          <cell r="G1032">
            <v>-365203.38</v>
          </cell>
          <cell r="I1032">
            <v>117.69</v>
          </cell>
        </row>
        <row r="1033">
          <cell r="A1033" t="str">
            <v>A3652000000</v>
          </cell>
          <cell r="B1033" t="str">
            <v>FLOW_OTH</v>
          </cell>
          <cell r="C1033" t="str">
            <v>CUSTOM2_OTH</v>
          </cell>
          <cell r="F1033">
            <v>0.01</v>
          </cell>
          <cell r="G1033">
            <v>0</v>
          </cell>
          <cell r="I1033">
            <v>0.01</v>
          </cell>
        </row>
        <row r="1034">
          <cell r="A1034" t="str">
            <v>A3652000000</v>
          </cell>
          <cell r="B1034" t="str">
            <v>F000</v>
          </cell>
          <cell r="C1034" t="str">
            <v>CUSTOM2_OTH</v>
          </cell>
          <cell r="F1034">
            <v>-0.01</v>
          </cell>
          <cell r="I1034">
            <v>-0.01</v>
          </cell>
        </row>
        <row r="1035">
          <cell r="A1035" t="str">
            <v>A3652000000</v>
          </cell>
          <cell r="B1035" t="str">
            <v>F000</v>
          </cell>
          <cell r="C1035" t="str">
            <v>L</v>
          </cell>
          <cell r="F1035">
            <v>20782180.18</v>
          </cell>
          <cell r="G1035">
            <v>20782180.18</v>
          </cell>
        </row>
        <row r="1036">
          <cell r="A1036" t="str">
            <v>A3652000000</v>
          </cell>
          <cell r="B1036" t="str">
            <v>F000</v>
          </cell>
          <cell r="C1036" t="str">
            <v>N</v>
          </cell>
          <cell r="F1036">
            <v>261225306.16999999</v>
          </cell>
          <cell r="G1036">
            <v>234679212.5</v>
          </cell>
          <cell r="I1036">
            <v>26546093.670000002</v>
          </cell>
        </row>
        <row r="1037">
          <cell r="A1037" t="str">
            <v>A3652000000</v>
          </cell>
          <cell r="B1037" t="str">
            <v>F010</v>
          </cell>
          <cell r="C1037" t="str">
            <v>N</v>
          </cell>
          <cell r="F1037">
            <v>-23880650.350000001</v>
          </cell>
          <cell r="G1037">
            <v>1209827.6599999999</v>
          </cell>
          <cell r="I1037">
            <v>-25090478.010000002</v>
          </cell>
        </row>
        <row r="1038">
          <cell r="A1038" t="str">
            <v>A3652000000</v>
          </cell>
          <cell r="B1038" t="str">
            <v>F061</v>
          </cell>
          <cell r="C1038" t="str">
            <v>N</v>
          </cell>
          <cell r="F1038">
            <v>-22649974.73</v>
          </cell>
          <cell r="G1038">
            <v>-22639448.609999999</v>
          </cell>
          <cell r="I1038">
            <v>-10526.12</v>
          </cell>
        </row>
        <row r="1039">
          <cell r="A1039" t="str">
            <v>A3652000000</v>
          </cell>
          <cell r="B1039" t="str">
            <v>F110</v>
          </cell>
          <cell r="C1039" t="str">
            <v>N</v>
          </cell>
          <cell r="F1039">
            <v>289094246.63</v>
          </cell>
          <cell r="G1039">
            <v>288530762.86000001</v>
          </cell>
          <cell r="I1039">
            <v>563483.77</v>
          </cell>
        </row>
        <row r="1040">
          <cell r="A1040" t="str">
            <v>A3652000000</v>
          </cell>
          <cell r="B1040" t="str">
            <v>F115</v>
          </cell>
          <cell r="C1040" t="str">
            <v>N</v>
          </cell>
          <cell r="F1040">
            <v>-25748017.25</v>
          </cell>
          <cell r="G1040">
            <v>-25748017.25</v>
          </cell>
        </row>
        <row r="1041">
          <cell r="A1041" t="str">
            <v>A3652000000</v>
          </cell>
          <cell r="B1041" t="str">
            <v>F116</v>
          </cell>
          <cell r="C1041" t="str">
            <v>N</v>
          </cell>
          <cell r="F1041">
            <v>-194086241.53999999</v>
          </cell>
          <cell r="G1041">
            <v>-193120939.66</v>
          </cell>
          <cell r="I1041">
            <v>-965301.88</v>
          </cell>
        </row>
        <row r="1042">
          <cell r="A1042" t="str">
            <v>A3652000000</v>
          </cell>
          <cell r="B1042" t="str">
            <v>F930</v>
          </cell>
          <cell r="C1042" t="str">
            <v>L</v>
          </cell>
          <cell r="F1042">
            <v>1573446.59</v>
          </cell>
          <cell r="G1042">
            <v>1573446.59</v>
          </cell>
        </row>
        <row r="1043">
          <cell r="A1043" t="str">
            <v>A3652000000</v>
          </cell>
          <cell r="B1043" t="str">
            <v>F930</v>
          </cell>
          <cell r="C1043" t="str">
            <v>N</v>
          </cell>
          <cell r="F1043">
            <v>5299907.92</v>
          </cell>
          <cell r="G1043">
            <v>5292559.5199999996</v>
          </cell>
          <cell r="I1043">
            <v>7348.4</v>
          </cell>
        </row>
        <row r="1044">
          <cell r="A1044" t="str">
            <v>A3650000000</v>
          </cell>
          <cell r="B1044" t="str">
            <v>FLOW_OTH</v>
          </cell>
          <cell r="C1044" t="str">
            <v>CUSTOM2_OTH</v>
          </cell>
          <cell r="F1044">
            <v>-0.01</v>
          </cell>
          <cell r="G1044">
            <v>0</v>
          </cell>
          <cell r="I1044">
            <v>-0.01</v>
          </cell>
        </row>
        <row r="1045">
          <cell r="A1045" t="str">
            <v>A3650000000</v>
          </cell>
          <cell r="B1045" t="str">
            <v>F000</v>
          </cell>
          <cell r="C1045" t="str">
            <v>CUSTOM2_OTH</v>
          </cell>
          <cell r="F1045">
            <v>0.01</v>
          </cell>
          <cell r="I1045">
            <v>0.01</v>
          </cell>
        </row>
        <row r="1046">
          <cell r="A1046" t="str">
            <v>A3650000000</v>
          </cell>
          <cell r="B1046" t="str">
            <v>F000</v>
          </cell>
          <cell r="C1046" t="str">
            <v>L</v>
          </cell>
          <cell r="F1046">
            <v>219876132</v>
          </cell>
          <cell r="G1046">
            <v>142303991.65000001</v>
          </cell>
          <cell r="I1046">
            <v>77572140.349999994</v>
          </cell>
        </row>
        <row r="1047">
          <cell r="A1047" t="str">
            <v>A3650000000</v>
          </cell>
          <cell r="B1047" t="str">
            <v>F000</v>
          </cell>
          <cell r="C1047" t="str">
            <v>N</v>
          </cell>
          <cell r="F1047">
            <v>466287635.19999999</v>
          </cell>
          <cell r="G1047">
            <v>243279213.72</v>
          </cell>
          <cell r="I1047">
            <v>223008421.47999999</v>
          </cell>
        </row>
        <row r="1048">
          <cell r="A1048" t="str">
            <v>A3650000000</v>
          </cell>
          <cell r="B1048" t="str">
            <v>F010</v>
          </cell>
          <cell r="C1048" t="str">
            <v>L</v>
          </cell>
          <cell r="F1048">
            <v>-19257530.739999998</v>
          </cell>
          <cell r="G1048">
            <v>-25699194.800000001</v>
          </cell>
          <cell r="I1048">
            <v>6441664.0599999996</v>
          </cell>
        </row>
        <row r="1049">
          <cell r="A1049" t="str">
            <v>A3650000000</v>
          </cell>
          <cell r="B1049" t="str">
            <v>F010</v>
          </cell>
          <cell r="C1049" t="str">
            <v>N</v>
          </cell>
          <cell r="F1049">
            <v>23752031.68</v>
          </cell>
          <cell r="G1049">
            <v>1209827.6599999999</v>
          </cell>
          <cell r="I1049">
            <v>22542204.02</v>
          </cell>
        </row>
        <row r="1050">
          <cell r="A1050" t="str">
            <v>A3650000000</v>
          </cell>
          <cell r="B1050" t="str">
            <v>F061</v>
          </cell>
          <cell r="C1050" t="str">
            <v>L</v>
          </cell>
          <cell r="F1050">
            <v>-172349413.16999999</v>
          </cell>
          <cell r="G1050">
            <v>-76097341.950000003</v>
          </cell>
          <cell r="I1050">
            <v>-96252071.219999999</v>
          </cell>
        </row>
        <row r="1051">
          <cell r="A1051" t="str">
            <v>A3650000000</v>
          </cell>
          <cell r="B1051" t="str">
            <v>F061</v>
          </cell>
          <cell r="C1051" t="str">
            <v>N</v>
          </cell>
          <cell r="F1051">
            <v>-48280168.460000001</v>
          </cell>
          <cell r="G1051">
            <v>-22713092.379999999</v>
          </cell>
          <cell r="I1051">
            <v>-25567076.079999998</v>
          </cell>
        </row>
        <row r="1052">
          <cell r="A1052" t="str">
            <v>A3650000000</v>
          </cell>
          <cell r="B1052" t="str">
            <v>F110</v>
          </cell>
          <cell r="C1052" t="str">
            <v>L</v>
          </cell>
          <cell r="F1052">
            <v>1049272510.91</v>
          </cell>
          <cell r="G1052">
            <v>610352768</v>
          </cell>
          <cell r="I1052">
            <v>438919742.91000003</v>
          </cell>
        </row>
        <row r="1053">
          <cell r="A1053" t="str">
            <v>A3650000000</v>
          </cell>
          <cell r="B1053" t="str">
            <v>F110</v>
          </cell>
          <cell r="C1053" t="str">
            <v>N</v>
          </cell>
          <cell r="F1053">
            <v>896974001.24000001</v>
          </cell>
          <cell r="G1053">
            <v>315426531.32999998</v>
          </cell>
          <cell r="I1053">
            <v>581547469.90999997</v>
          </cell>
        </row>
        <row r="1054">
          <cell r="A1054" t="str">
            <v>A3650000000</v>
          </cell>
          <cell r="B1054" t="str">
            <v>F115</v>
          </cell>
          <cell r="C1054" t="str">
            <v>L</v>
          </cell>
          <cell r="F1054">
            <v>169604959.94999999</v>
          </cell>
          <cell r="G1054">
            <v>50370941.43</v>
          </cell>
          <cell r="I1054">
            <v>119234018.52</v>
          </cell>
        </row>
        <row r="1055">
          <cell r="A1055" t="str">
            <v>A3650000000</v>
          </cell>
          <cell r="B1055" t="str">
            <v>F115</v>
          </cell>
          <cell r="C1055" t="str">
            <v>N</v>
          </cell>
          <cell r="F1055">
            <v>-240071986.65000001</v>
          </cell>
          <cell r="G1055">
            <v>-47895945.960000001</v>
          </cell>
          <cell r="I1055">
            <v>-192176040.69</v>
          </cell>
        </row>
        <row r="1056">
          <cell r="A1056" t="str">
            <v>A3650000000</v>
          </cell>
          <cell r="B1056" t="str">
            <v>F116</v>
          </cell>
          <cell r="C1056" t="str">
            <v>L</v>
          </cell>
          <cell r="F1056">
            <v>-1190482526.78</v>
          </cell>
          <cell r="G1056">
            <v>-668248107.30999994</v>
          </cell>
          <cell r="I1056">
            <v>-522234419.47000003</v>
          </cell>
        </row>
        <row r="1057">
          <cell r="A1057" t="str">
            <v>A3650000000</v>
          </cell>
          <cell r="B1057" t="str">
            <v>F116</v>
          </cell>
          <cell r="C1057" t="str">
            <v>N</v>
          </cell>
          <cell r="F1057">
            <v>-450083550.81</v>
          </cell>
          <cell r="G1057">
            <v>-197597289.31999999</v>
          </cell>
          <cell r="I1057">
            <v>-252486261.49000001</v>
          </cell>
        </row>
        <row r="1058">
          <cell r="A1058" t="str">
            <v>A3650000000</v>
          </cell>
          <cell r="B1058" t="str">
            <v>F930</v>
          </cell>
          <cell r="C1058" t="str">
            <v>L</v>
          </cell>
          <cell r="F1058">
            <v>1529151.05</v>
          </cell>
          <cell r="G1058">
            <v>1573446.59</v>
          </cell>
          <cell r="I1058">
            <v>-44295.54</v>
          </cell>
        </row>
        <row r="1059">
          <cell r="A1059" t="str">
            <v>A3650000000</v>
          </cell>
          <cell r="B1059" t="str">
            <v>F930</v>
          </cell>
          <cell r="C1059" t="str">
            <v>N</v>
          </cell>
          <cell r="F1059">
            <v>12377057.029999999</v>
          </cell>
          <cell r="G1059">
            <v>5310354.9400000004</v>
          </cell>
          <cell r="I1059">
            <v>7066702.0899999999</v>
          </cell>
        </row>
        <row r="1060">
          <cell r="A1060" t="str">
            <v>A3600000000</v>
          </cell>
          <cell r="B1060" t="str">
            <v>FLOW_OTH</v>
          </cell>
          <cell r="C1060" t="str">
            <v>CUSTOM2_OTH</v>
          </cell>
          <cell r="F1060">
            <v>0.76</v>
          </cell>
          <cell r="G1060">
            <v>0</v>
          </cell>
          <cell r="I1060">
            <v>0.76</v>
          </cell>
        </row>
        <row r="1061">
          <cell r="A1061" t="str">
            <v>A3600000000</v>
          </cell>
          <cell r="B1061" t="str">
            <v>F000</v>
          </cell>
          <cell r="C1061" t="str">
            <v>CUSTOM2_OTH</v>
          </cell>
          <cell r="F1061">
            <v>-1.26</v>
          </cell>
          <cell r="I1061">
            <v>-1.26</v>
          </cell>
        </row>
        <row r="1062">
          <cell r="A1062" t="str">
            <v>A3600000000</v>
          </cell>
          <cell r="B1062" t="str">
            <v>F000</v>
          </cell>
          <cell r="C1062" t="str">
            <v>L</v>
          </cell>
          <cell r="F1062">
            <v>3651656373.4400001</v>
          </cell>
          <cell r="G1062">
            <v>3346606284.7199998</v>
          </cell>
          <cell r="I1062">
            <v>305050088.72000003</v>
          </cell>
        </row>
        <row r="1063">
          <cell r="A1063" t="str">
            <v>A3600000000</v>
          </cell>
          <cell r="B1063" t="str">
            <v>F000</v>
          </cell>
          <cell r="C1063" t="str">
            <v>N</v>
          </cell>
          <cell r="F1063">
            <v>300722049.16000003</v>
          </cell>
          <cell r="G1063">
            <v>191230353.65000001</v>
          </cell>
          <cell r="I1063">
            <v>109491695.51000001</v>
          </cell>
        </row>
        <row r="1064">
          <cell r="A1064" t="str">
            <v>A3600000000</v>
          </cell>
          <cell r="B1064" t="str">
            <v>F010</v>
          </cell>
          <cell r="C1064" t="str">
            <v>CUSTOM2_OTH</v>
          </cell>
          <cell r="F1064">
            <v>-0.75</v>
          </cell>
          <cell r="G1064">
            <v>0</v>
          </cell>
          <cell r="I1064">
            <v>-0.75</v>
          </cell>
        </row>
        <row r="1065">
          <cell r="A1065" t="str">
            <v>A3600000000</v>
          </cell>
          <cell r="B1065" t="str">
            <v>F010</v>
          </cell>
          <cell r="C1065" t="str">
            <v>L</v>
          </cell>
          <cell r="F1065">
            <v>632291962.46000004</v>
          </cell>
          <cell r="G1065">
            <v>429326007.63</v>
          </cell>
          <cell r="I1065">
            <v>202965954.83000001</v>
          </cell>
        </row>
        <row r="1066">
          <cell r="A1066" t="str">
            <v>A3600000000</v>
          </cell>
          <cell r="B1066" t="str">
            <v>F010</v>
          </cell>
          <cell r="C1066" t="str">
            <v>N</v>
          </cell>
          <cell r="F1066">
            <v>6075289.0199999996</v>
          </cell>
          <cell r="G1066">
            <v>1064943.96</v>
          </cell>
          <cell r="I1066">
            <v>5010345.0599999996</v>
          </cell>
        </row>
        <row r="1067">
          <cell r="A1067" t="str">
            <v>A3600000000</v>
          </cell>
          <cell r="B1067" t="str">
            <v>F061</v>
          </cell>
          <cell r="C1067" t="str">
            <v>L</v>
          </cell>
          <cell r="F1067">
            <v>-172349413.16999999</v>
          </cell>
          <cell r="G1067">
            <v>-76097341.950000003</v>
          </cell>
          <cell r="I1067">
            <v>-96252071.219999999</v>
          </cell>
        </row>
        <row r="1068">
          <cell r="A1068" t="str">
            <v>A3600000000</v>
          </cell>
          <cell r="B1068" t="str">
            <v>F061</v>
          </cell>
          <cell r="C1068" t="str">
            <v>N</v>
          </cell>
          <cell r="F1068">
            <v>-48280168.460000001</v>
          </cell>
          <cell r="G1068">
            <v>-22713092.379999999</v>
          </cell>
          <cell r="I1068">
            <v>-25567076.079999998</v>
          </cell>
        </row>
        <row r="1069">
          <cell r="A1069" t="str">
            <v>A3600000000</v>
          </cell>
          <cell r="B1069" t="str">
            <v>F110</v>
          </cell>
          <cell r="C1069" t="str">
            <v>L</v>
          </cell>
          <cell r="F1069">
            <v>1037316414.36</v>
          </cell>
          <cell r="G1069">
            <v>598396671.45000005</v>
          </cell>
          <cell r="I1069">
            <v>438919742.91000003</v>
          </cell>
        </row>
        <row r="1070">
          <cell r="A1070" t="str">
            <v>A3600000000</v>
          </cell>
          <cell r="B1070" t="str">
            <v>F110</v>
          </cell>
          <cell r="C1070" t="str">
            <v>N</v>
          </cell>
          <cell r="F1070">
            <v>436558071.83999997</v>
          </cell>
          <cell r="G1070">
            <v>211506997.97999999</v>
          </cell>
          <cell r="I1070">
            <v>225051073.86000001</v>
          </cell>
        </row>
        <row r="1071">
          <cell r="A1071" t="str">
            <v>A3600000000</v>
          </cell>
          <cell r="B1071" t="str">
            <v>F115</v>
          </cell>
          <cell r="C1071" t="str">
            <v>L</v>
          </cell>
          <cell r="F1071">
            <v>180184083.40000001</v>
          </cell>
          <cell r="G1071">
            <v>60950064.880000003</v>
          </cell>
          <cell r="I1071">
            <v>119234018.52</v>
          </cell>
        </row>
        <row r="1072">
          <cell r="A1072" t="str">
            <v>A3600000000</v>
          </cell>
          <cell r="B1072" t="str">
            <v>F116</v>
          </cell>
          <cell r="C1072" t="str">
            <v>L</v>
          </cell>
          <cell r="F1072">
            <v>-1190482526.78</v>
          </cell>
          <cell r="G1072">
            <v>-668248107.30999994</v>
          </cell>
          <cell r="I1072">
            <v>-522234419.47000003</v>
          </cell>
        </row>
        <row r="1073">
          <cell r="A1073" t="str">
            <v>A3600000000</v>
          </cell>
          <cell r="B1073" t="str">
            <v>F116</v>
          </cell>
          <cell r="C1073" t="str">
            <v>N</v>
          </cell>
          <cell r="F1073">
            <v>-450083550.81</v>
          </cell>
          <cell r="G1073">
            <v>-197597289.31999999</v>
          </cell>
          <cell r="I1073">
            <v>-252486261.49000001</v>
          </cell>
        </row>
        <row r="1074">
          <cell r="A1074" t="str">
            <v>A3600000000</v>
          </cell>
          <cell r="B1074" t="str">
            <v>F615</v>
          </cell>
          <cell r="C1074" t="str">
            <v>CUSTOM2_OTH</v>
          </cell>
          <cell r="F1074">
            <v>0.25</v>
          </cell>
          <cell r="I1074">
            <v>0.25</v>
          </cell>
        </row>
        <row r="1075">
          <cell r="A1075" t="str">
            <v>A3600000000</v>
          </cell>
          <cell r="B1075" t="str">
            <v>F615</v>
          </cell>
          <cell r="C1075" t="str">
            <v>L</v>
          </cell>
          <cell r="F1075">
            <v>2332837.4</v>
          </cell>
          <cell r="G1075">
            <v>1822325.72</v>
          </cell>
          <cell r="I1075">
            <v>510511.68</v>
          </cell>
        </row>
        <row r="1076">
          <cell r="A1076" t="str">
            <v>A3600000000</v>
          </cell>
          <cell r="B1076" t="str">
            <v>F760</v>
          </cell>
          <cell r="C1076" t="str">
            <v>N</v>
          </cell>
          <cell r="F1076">
            <v>-449598423.16000003</v>
          </cell>
          <cell r="G1076">
            <v>-251412679.09</v>
          </cell>
          <cell r="I1076">
            <v>-198185744.06999999</v>
          </cell>
        </row>
        <row r="1077">
          <cell r="A1077" t="str">
            <v>A3600000000</v>
          </cell>
          <cell r="B1077" t="str">
            <v>F762</v>
          </cell>
          <cell r="C1077" t="str">
            <v>N</v>
          </cell>
          <cell r="F1077">
            <v>395726829.07999998</v>
          </cell>
          <cell r="G1077">
            <v>197686145.11000001</v>
          </cell>
          <cell r="I1077">
            <v>198040683.97</v>
          </cell>
        </row>
        <row r="1078">
          <cell r="A1078" t="str">
            <v>A3600000000</v>
          </cell>
          <cell r="B1078" t="str">
            <v>F765</v>
          </cell>
          <cell r="C1078" t="str">
            <v>N</v>
          </cell>
          <cell r="F1078">
            <v>-11708.37</v>
          </cell>
          <cell r="I1078">
            <v>-11708.37</v>
          </cell>
        </row>
        <row r="1079">
          <cell r="A1079" t="str">
            <v>A3600000000</v>
          </cell>
          <cell r="B1079" t="str">
            <v>F767</v>
          </cell>
          <cell r="C1079" t="str">
            <v>N</v>
          </cell>
          <cell r="F1079">
            <v>11708.37</v>
          </cell>
          <cell r="I1079">
            <v>11708.37</v>
          </cell>
        </row>
        <row r="1080">
          <cell r="A1080" t="str">
            <v>A3600000000</v>
          </cell>
          <cell r="B1080" t="str">
            <v>F768</v>
          </cell>
          <cell r="C1080" t="str">
            <v>N</v>
          </cell>
          <cell r="F1080">
            <v>220935.67999999999</v>
          </cell>
          <cell r="I1080">
            <v>220935.67999999999</v>
          </cell>
        </row>
        <row r="1081">
          <cell r="A1081" t="str">
            <v>A3600000000</v>
          </cell>
          <cell r="B1081" t="str">
            <v>F775</v>
          </cell>
          <cell r="C1081" t="str">
            <v>N</v>
          </cell>
          <cell r="F1081">
            <v>108719997.40000001</v>
          </cell>
          <cell r="G1081">
            <v>61490601.719999999</v>
          </cell>
          <cell r="I1081">
            <v>47229395.68</v>
          </cell>
        </row>
        <row r="1082">
          <cell r="A1082" t="str">
            <v>A3600000000</v>
          </cell>
          <cell r="B1082" t="str">
            <v>F777</v>
          </cell>
          <cell r="C1082" t="str">
            <v>N</v>
          </cell>
          <cell r="F1082">
            <v>-76683567.140000001</v>
          </cell>
          <cell r="G1082">
            <v>-36981869.399999999</v>
          </cell>
          <cell r="I1082">
            <v>-39701697.740000002</v>
          </cell>
        </row>
        <row r="1083">
          <cell r="A1083" t="str">
            <v>A3600000000</v>
          </cell>
          <cell r="B1083" t="str">
            <v>F780</v>
          </cell>
          <cell r="C1083" t="str">
            <v>L</v>
          </cell>
          <cell r="F1083">
            <v>105487884.69</v>
          </cell>
          <cell r="G1083">
            <v>84806804.430000007</v>
          </cell>
          <cell r="I1083">
            <v>20681080.260000002</v>
          </cell>
        </row>
        <row r="1084">
          <cell r="A1084" t="str">
            <v>A3600000000</v>
          </cell>
          <cell r="B1084" t="str">
            <v>F781</v>
          </cell>
          <cell r="C1084" t="str">
            <v>L</v>
          </cell>
          <cell r="F1084">
            <v>-1551986955</v>
          </cell>
          <cell r="G1084">
            <v>-897878950.39999998</v>
          </cell>
          <cell r="I1084">
            <v>-654108004.60000002</v>
          </cell>
        </row>
        <row r="1085">
          <cell r="A1085" t="str">
            <v>A3600000000</v>
          </cell>
          <cell r="B1085" t="str">
            <v>F782</v>
          </cell>
          <cell r="C1085" t="str">
            <v>L</v>
          </cell>
          <cell r="F1085">
            <v>482335508.88999999</v>
          </cell>
          <cell r="G1085">
            <v>314611529.27999997</v>
          </cell>
          <cell r="I1085">
            <v>167723979.61000001</v>
          </cell>
        </row>
        <row r="1086">
          <cell r="A1086" t="str">
            <v>A3600000000</v>
          </cell>
          <cell r="B1086" t="str">
            <v>F783</v>
          </cell>
          <cell r="C1086" t="str">
            <v>L</v>
          </cell>
          <cell r="F1086">
            <v>43429254.439999998</v>
          </cell>
          <cell r="G1086">
            <v>3387775.59</v>
          </cell>
          <cell r="I1086">
            <v>40041478.850000001</v>
          </cell>
        </row>
        <row r="1087">
          <cell r="A1087" t="str">
            <v>A3600000000</v>
          </cell>
          <cell r="B1087" t="str">
            <v>F784</v>
          </cell>
          <cell r="C1087" t="str">
            <v>L</v>
          </cell>
          <cell r="F1087">
            <v>155357161.97999999</v>
          </cell>
          <cell r="G1087">
            <v>85491845.120000005</v>
          </cell>
          <cell r="I1087">
            <v>69865316.859999999</v>
          </cell>
        </row>
        <row r="1088">
          <cell r="A1088" t="str">
            <v>A3600000000</v>
          </cell>
          <cell r="B1088" t="str">
            <v>F785</v>
          </cell>
          <cell r="C1088" t="str">
            <v>L</v>
          </cell>
          <cell r="F1088">
            <v>14682003.68</v>
          </cell>
          <cell r="G1088">
            <v>-12644333.68</v>
          </cell>
          <cell r="I1088">
            <v>27326337.359999999</v>
          </cell>
        </row>
        <row r="1089">
          <cell r="A1089" t="str">
            <v>A3600000000</v>
          </cell>
          <cell r="B1089" t="str">
            <v>F786</v>
          </cell>
          <cell r="C1089" t="str">
            <v>L</v>
          </cell>
          <cell r="F1089">
            <v>-48440528.969999999</v>
          </cell>
          <cell r="I1089">
            <v>-48440528.969999999</v>
          </cell>
        </row>
        <row r="1090">
          <cell r="A1090" t="str">
            <v>A3600000000</v>
          </cell>
          <cell r="B1090" t="str">
            <v>F787</v>
          </cell>
          <cell r="C1090" t="str">
            <v>L</v>
          </cell>
          <cell r="F1090">
            <v>96283374.459999993</v>
          </cell>
          <cell r="G1090">
            <v>78624006.719999999</v>
          </cell>
          <cell r="I1090">
            <v>17659367.739999998</v>
          </cell>
        </row>
        <row r="1091">
          <cell r="A1091" t="str">
            <v>A3600000000</v>
          </cell>
          <cell r="B1091" t="str">
            <v>F788</v>
          </cell>
          <cell r="C1091" t="str">
            <v>L</v>
          </cell>
          <cell r="F1091">
            <v>-46343694.960000001</v>
          </cell>
          <cell r="G1091">
            <v>-30265644.93</v>
          </cell>
          <cell r="I1091">
            <v>-16078050.029999999</v>
          </cell>
        </row>
        <row r="1092">
          <cell r="A1092" t="str">
            <v>A3600000000</v>
          </cell>
          <cell r="B1092" t="str">
            <v>F789</v>
          </cell>
          <cell r="C1092" t="str">
            <v>L</v>
          </cell>
          <cell r="F1092">
            <v>175810796.16999999</v>
          </cell>
          <cell r="G1092">
            <v>159510927.94999999</v>
          </cell>
          <cell r="I1092">
            <v>16299868.220000001</v>
          </cell>
        </row>
        <row r="1093">
          <cell r="A1093" t="str">
            <v>A3600000000</v>
          </cell>
          <cell r="B1093" t="str">
            <v>F807</v>
          </cell>
          <cell r="C1093" t="str">
            <v>L</v>
          </cell>
          <cell r="F1093">
            <v>-5784649.6399999997</v>
          </cell>
          <cell r="I1093">
            <v>-5784649.6399999997</v>
          </cell>
        </row>
        <row r="1094">
          <cell r="A1094" t="str">
            <v>A3600000000</v>
          </cell>
          <cell r="B1094" t="str">
            <v>F811</v>
          </cell>
          <cell r="C1094" t="str">
            <v>L</v>
          </cell>
          <cell r="F1094">
            <v>-6912350.3499999996</v>
          </cell>
          <cell r="G1094">
            <v>-4573090.4400000004</v>
          </cell>
          <cell r="I1094">
            <v>-2339259.91</v>
          </cell>
        </row>
        <row r="1095">
          <cell r="A1095" t="str">
            <v>A3600000000</v>
          </cell>
          <cell r="B1095" t="str">
            <v>F813</v>
          </cell>
          <cell r="C1095" t="str">
            <v>L</v>
          </cell>
          <cell r="F1095">
            <v>103532887.81999999</v>
          </cell>
          <cell r="G1095">
            <v>4509218.8600000003</v>
          </cell>
          <cell r="I1095">
            <v>99023668.959999993</v>
          </cell>
        </row>
        <row r="1096">
          <cell r="A1096" t="str">
            <v>A3600000000</v>
          </cell>
          <cell r="B1096" t="str">
            <v>F814</v>
          </cell>
          <cell r="C1096" t="str">
            <v>L</v>
          </cell>
          <cell r="F1096">
            <v>16772241.23</v>
          </cell>
          <cell r="G1096">
            <v>9244471.3800000008</v>
          </cell>
          <cell r="I1096">
            <v>7527769.8499999996</v>
          </cell>
        </row>
        <row r="1097">
          <cell r="A1097" t="str">
            <v>A3600000000</v>
          </cell>
          <cell r="B1097" t="str">
            <v>F815</v>
          </cell>
          <cell r="C1097" t="str">
            <v>L</v>
          </cell>
          <cell r="F1097">
            <v>-883380.52</v>
          </cell>
          <cell r="G1097">
            <v>386737.94</v>
          </cell>
          <cell r="I1097">
            <v>-1270118.46</v>
          </cell>
        </row>
        <row r="1098">
          <cell r="A1098" t="str">
            <v>A3600000000</v>
          </cell>
          <cell r="B1098" t="str">
            <v>F821</v>
          </cell>
          <cell r="C1098" t="str">
            <v>CUSTOM2_OTH</v>
          </cell>
          <cell r="F1098">
            <v>-0.27</v>
          </cell>
          <cell r="G1098">
            <v>-0.02</v>
          </cell>
          <cell r="I1098">
            <v>-0.25</v>
          </cell>
        </row>
        <row r="1099">
          <cell r="A1099" t="str">
            <v>A3600000000</v>
          </cell>
          <cell r="B1099" t="str">
            <v>F821</v>
          </cell>
          <cell r="C1099" t="str">
            <v>L</v>
          </cell>
          <cell r="F1099">
            <v>-55837837.460000001</v>
          </cell>
          <cell r="G1099">
            <v>-38567265.770000003</v>
          </cell>
          <cell r="I1099">
            <v>-17270571.690000001</v>
          </cell>
        </row>
        <row r="1100">
          <cell r="A1100" t="str">
            <v>A3600000000</v>
          </cell>
          <cell r="B1100" t="str">
            <v>F824</v>
          </cell>
          <cell r="C1100" t="str">
            <v>CUSTOM2_OTH</v>
          </cell>
          <cell r="F1100">
            <v>0.55000000000000004</v>
          </cell>
          <cell r="G1100">
            <v>0.04</v>
          </cell>
          <cell r="I1100">
            <v>0.51</v>
          </cell>
        </row>
        <row r="1101">
          <cell r="A1101" t="str">
            <v>A3600000000</v>
          </cell>
          <cell r="B1101" t="str">
            <v>F824</v>
          </cell>
          <cell r="C1101" t="str">
            <v>L</v>
          </cell>
          <cell r="F1101">
            <v>-393058474.52999997</v>
          </cell>
          <cell r="G1101">
            <v>-234489166.91</v>
          </cell>
          <cell r="I1101">
            <v>-158569307.62</v>
          </cell>
        </row>
        <row r="1102">
          <cell r="A1102" t="str">
            <v>A3600000000</v>
          </cell>
          <cell r="B1102" t="str">
            <v>F826</v>
          </cell>
          <cell r="C1102" t="str">
            <v>CUSTOM2_OTH</v>
          </cell>
          <cell r="F1102">
            <v>1.78</v>
          </cell>
          <cell r="G1102">
            <v>0.02</v>
          </cell>
          <cell r="I1102">
            <v>1.76</v>
          </cell>
        </row>
        <row r="1103">
          <cell r="A1103" t="str">
            <v>A3600000000</v>
          </cell>
          <cell r="B1103" t="str">
            <v>F826</v>
          </cell>
          <cell r="C1103" t="str">
            <v>L</v>
          </cell>
          <cell r="F1103">
            <v>22793151.670000002</v>
          </cell>
          <cell r="G1103">
            <v>-9785251.6699999999</v>
          </cell>
          <cell r="I1103">
            <v>32578403.34</v>
          </cell>
        </row>
        <row r="1104">
          <cell r="A1104" t="str">
            <v>A3600000000</v>
          </cell>
          <cell r="B1104" t="str">
            <v>F830</v>
          </cell>
          <cell r="C1104" t="str">
            <v>CUSTOM2_OTH</v>
          </cell>
          <cell r="F1104">
            <v>1.75</v>
          </cell>
          <cell r="G1104">
            <v>-0.02</v>
          </cell>
          <cell r="I1104">
            <v>1.77</v>
          </cell>
        </row>
        <row r="1105">
          <cell r="A1105" t="str">
            <v>A3600000000</v>
          </cell>
          <cell r="B1105" t="str">
            <v>F830</v>
          </cell>
          <cell r="C1105" t="str">
            <v>L</v>
          </cell>
          <cell r="F1105">
            <v>396570195.48000002</v>
          </cell>
          <cell r="G1105">
            <v>204455641.56</v>
          </cell>
          <cell r="I1105">
            <v>192114553.91999999</v>
          </cell>
        </row>
        <row r="1106">
          <cell r="A1106" t="str">
            <v>A3600000000</v>
          </cell>
          <cell r="B1106" t="str">
            <v>F832</v>
          </cell>
          <cell r="C1106" t="str">
            <v>CUSTOM2_OTH</v>
          </cell>
          <cell r="F1106">
            <v>1</v>
          </cell>
          <cell r="G1106">
            <v>0.01</v>
          </cell>
          <cell r="I1106">
            <v>0.99</v>
          </cell>
        </row>
        <row r="1107">
          <cell r="A1107" t="str">
            <v>A3600000000</v>
          </cell>
          <cell r="B1107" t="str">
            <v>F832</v>
          </cell>
          <cell r="C1107" t="str">
            <v>L</v>
          </cell>
          <cell r="F1107">
            <v>-11363976.09</v>
          </cell>
          <cell r="G1107">
            <v>531534.53</v>
          </cell>
          <cell r="I1107">
            <v>-11895510.619999999</v>
          </cell>
        </row>
        <row r="1108">
          <cell r="A1108" t="str">
            <v>A3600000000</v>
          </cell>
          <cell r="B1108" t="str">
            <v>F852</v>
          </cell>
          <cell r="C1108" t="str">
            <v>L</v>
          </cell>
          <cell r="F1108">
            <v>-9258934.8800000008</v>
          </cell>
          <cell r="G1108">
            <v>-5217510.88</v>
          </cell>
          <cell r="I1108">
            <v>-4041424</v>
          </cell>
        </row>
        <row r="1109">
          <cell r="A1109" t="str">
            <v>A3600000000</v>
          </cell>
          <cell r="B1109" t="str">
            <v>F853</v>
          </cell>
          <cell r="C1109" t="str">
            <v>L</v>
          </cell>
          <cell r="F1109">
            <v>14507544.85</v>
          </cell>
          <cell r="G1109">
            <v>12864577.800000001</v>
          </cell>
          <cell r="I1109">
            <v>1642967.05</v>
          </cell>
        </row>
        <row r="1110">
          <cell r="A1110" t="str">
            <v>A3600000000</v>
          </cell>
          <cell r="B1110" t="str">
            <v>F859</v>
          </cell>
          <cell r="C1110" t="str">
            <v>L</v>
          </cell>
          <cell r="F1110">
            <v>200238703.34</v>
          </cell>
          <cell r="G1110">
            <v>98191489.069999993</v>
          </cell>
          <cell r="I1110">
            <v>102047214.27</v>
          </cell>
        </row>
        <row r="1111">
          <cell r="A1111" t="str">
            <v>A3600000000</v>
          </cell>
          <cell r="B1111" t="str">
            <v>F860</v>
          </cell>
          <cell r="C1111" t="str">
            <v>L</v>
          </cell>
          <cell r="F1111">
            <v>-501280884.75</v>
          </cell>
          <cell r="G1111">
            <v>-326998036.25</v>
          </cell>
          <cell r="I1111">
            <v>-174282848.5</v>
          </cell>
        </row>
        <row r="1112">
          <cell r="A1112" t="str">
            <v>A3600000000</v>
          </cell>
          <cell r="B1112" t="str">
            <v>F861</v>
          </cell>
          <cell r="C1112" t="str">
            <v>L</v>
          </cell>
          <cell r="F1112">
            <v>-43429254.369999997</v>
          </cell>
          <cell r="G1112">
            <v>-3387775.59</v>
          </cell>
          <cell r="I1112">
            <v>-40041478.780000001</v>
          </cell>
        </row>
        <row r="1113">
          <cell r="A1113" t="str">
            <v>A3600000000</v>
          </cell>
          <cell r="B1113" t="str">
            <v>F862</v>
          </cell>
          <cell r="C1113" t="str">
            <v>L</v>
          </cell>
          <cell r="F1113">
            <v>294659368.23000002</v>
          </cell>
          <cell r="G1113">
            <v>231583145.94</v>
          </cell>
          <cell r="I1113">
            <v>63076222.289999999</v>
          </cell>
        </row>
        <row r="1114">
          <cell r="A1114" t="str">
            <v>A3600000000</v>
          </cell>
          <cell r="B1114" t="str">
            <v>F863</v>
          </cell>
          <cell r="C1114" t="str">
            <v>L</v>
          </cell>
          <cell r="F1114">
            <v>54598250.799999997</v>
          </cell>
          <cell r="G1114">
            <v>1192149</v>
          </cell>
          <cell r="I1114">
            <v>53406101.799999997</v>
          </cell>
        </row>
        <row r="1115">
          <cell r="A1115" t="str">
            <v>A3600000000</v>
          </cell>
          <cell r="B1115" t="str">
            <v>F872</v>
          </cell>
          <cell r="C1115" t="str">
            <v>L</v>
          </cell>
          <cell r="F1115">
            <v>5133756.76</v>
          </cell>
          <cell r="G1115">
            <v>2468149</v>
          </cell>
          <cell r="I1115">
            <v>2665607.7599999998</v>
          </cell>
        </row>
        <row r="1116">
          <cell r="A1116" t="str">
            <v>A3600000000</v>
          </cell>
          <cell r="B1116" t="str">
            <v>F874</v>
          </cell>
          <cell r="C1116" t="str">
            <v>L</v>
          </cell>
          <cell r="F1116">
            <v>-293460</v>
          </cell>
          <cell r="G1116">
            <v>-220714.88</v>
          </cell>
          <cell r="I1116">
            <v>-72745.119999999995</v>
          </cell>
        </row>
        <row r="1117">
          <cell r="A1117" t="str">
            <v>A3600000000</v>
          </cell>
          <cell r="B1117" t="str">
            <v>F930</v>
          </cell>
          <cell r="C1117" t="str">
            <v>L</v>
          </cell>
          <cell r="F1117">
            <v>6865336.8399999999</v>
          </cell>
          <cell r="G1117">
            <v>1573446.59</v>
          </cell>
          <cell r="I1117">
            <v>5291890.25</v>
          </cell>
        </row>
        <row r="1118">
          <cell r="A1118" t="str">
            <v>A3600000000</v>
          </cell>
          <cell r="B1118" t="str">
            <v>F930</v>
          </cell>
          <cell r="C1118" t="str">
            <v>N</v>
          </cell>
          <cell r="F1118">
            <v>5911732.6100000003</v>
          </cell>
          <cell r="G1118">
            <v>4193598.26</v>
          </cell>
          <cell r="I1118">
            <v>1718134.35</v>
          </cell>
        </row>
        <row r="1119">
          <cell r="A1119" t="str">
            <v>A3600000000</v>
          </cell>
          <cell r="B1119" t="str">
            <v>F835</v>
          </cell>
          <cell r="C1119" t="str">
            <v>CUSTOM2_OTH</v>
          </cell>
          <cell r="F1119">
            <v>0.22</v>
          </cell>
          <cell r="G1119">
            <v>-0.02</v>
          </cell>
          <cell r="I1119">
            <v>0.24</v>
          </cell>
        </row>
        <row r="1120">
          <cell r="A1120" t="str">
            <v>A3600000000</v>
          </cell>
          <cell r="B1120" t="str">
            <v>F835</v>
          </cell>
          <cell r="C1120" t="str">
            <v>L</v>
          </cell>
          <cell r="F1120">
            <v>-0.5</v>
          </cell>
          <cell r="G1120">
            <v>0.02</v>
          </cell>
          <cell r="I1120">
            <v>-0.52</v>
          </cell>
        </row>
        <row r="1121">
          <cell r="A1121" t="str">
            <v>A3600000000</v>
          </cell>
          <cell r="B1121" t="str">
            <v>F869</v>
          </cell>
          <cell r="C1121" t="str">
            <v>L</v>
          </cell>
          <cell r="F1121">
            <v>-4887991</v>
          </cell>
          <cell r="G1121">
            <v>-3936963.01</v>
          </cell>
          <cell r="I1121">
            <v>-951027.99</v>
          </cell>
        </row>
        <row r="1122">
          <cell r="A1122" t="str">
            <v>A3600000000</v>
          </cell>
          <cell r="B1122" t="str">
            <v>F875</v>
          </cell>
          <cell r="C1122" t="str">
            <v>L</v>
          </cell>
          <cell r="F1122">
            <v>209979195.81</v>
          </cell>
          <cell r="G1122">
            <v>99102052.230000004</v>
          </cell>
          <cell r="I1122">
            <v>110877143.58</v>
          </cell>
        </row>
        <row r="1123">
          <cell r="A1123" t="str">
            <v>A3600000000</v>
          </cell>
          <cell r="B1123" t="str">
            <v>F881</v>
          </cell>
          <cell r="C1123" t="str">
            <v>L</v>
          </cell>
          <cell r="F1123">
            <v>-286779770.10000002</v>
          </cell>
          <cell r="G1123">
            <v>-142191794.72999999</v>
          </cell>
          <cell r="I1123">
            <v>-144587975.37</v>
          </cell>
        </row>
        <row r="1124">
          <cell r="A1124" t="str">
            <v>A3600000000</v>
          </cell>
          <cell r="B1124" t="str">
            <v>F882</v>
          </cell>
          <cell r="C1124" t="str">
            <v>L</v>
          </cell>
          <cell r="F1124">
            <v>-1553258.36</v>
          </cell>
          <cell r="G1124">
            <v>-2203067.27</v>
          </cell>
          <cell r="I1124">
            <v>649808.91</v>
          </cell>
        </row>
        <row r="1125">
          <cell r="A1125" t="str">
            <v>A3711200010</v>
          </cell>
          <cell r="B1125" t="str">
            <v>F000</v>
          </cell>
          <cell r="C1125" t="str">
            <v>N</v>
          </cell>
          <cell r="F1125">
            <v>17973711.850000001</v>
          </cell>
          <cell r="G1125">
            <v>15816789.630000001</v>
          </cell>
          <cell r="I1125">
            <v>2156922.2200000002</v>
          </cell>
        </row>
        <row r="1126">
          <cell r="A1126" t="str">
            <v>A3711200010</v>
          </cell>
          <cell r="B1126" t="str">
            <v>F010</v>
          </cell>
          <cell r="C1126" t="str">
            <v>L</v>
          </cell>
          <cell r="F1126">
            <v>474425.96</v>
          </cell>
          <cell r="G1126">
            <v>474425.96</v>
          </cell>
        </row>
        <row r="1127">
          <cell r="A1127" t="str">
            <v>A3711200010</v>
          </cell>
          <cell r="B1127" t="str">
            <v>F010</v>
          </cell>
          <cell r="C1127" t="str">
            <v>N</v>
          </cell>
          <cell r="F1127">
            <v>-27029864.870000001</v>
          </cell>
          <cell r="G1127">
            <v>-6195511.1399999997</v>
          </cell>
          <cell r="I1127">
            <v>-20834353.73</v>
          </cell>
        </row>
        <row r="1128">
          <cell r="A1128" t="str">
            <v>A3711200010</v>
          </cell>
          <cell r="B1128" t="str">
            <v>F760</v>
          </cell>
          <cell r="C1128" t="str">
            <v>L</v>
          </cell>
          <cell r="F1128">
            <v>428824047.81999999</v>
          </cell>
          <cell r="G1128">
            <v>389079756.95999998</v>
          </cell>
          <cell r="I1128">
            <v>39744290.859999999</v>
          </cell>
        </row>
        <row r="1129">
          <cell r="A1129" t="str">
            <v>A3711200010</v>
          </cell>
          <cell r="B1129" t="str">
            <v>F760</v>
          </cell>
          <cell r="C1129" t="str">
            <v>N</v>
          </cell>
          <cell r="F1129">
            <v>246233756.33000001</v>
          </cell>
          <cell r="G1129">
            <v>214039337.84999999</v>
          </cell>
          <cell r="I1129">
            <v>32194418.48</v>
          </cell>
        </row>
        <row r="1130">
          <cell r="A1130" t="str">
            <v>A3711200010</v>
          </cell>
          <cell r="B1130" t="str">
            <v>F762</v>
          </cell>
          <cell r="C1130" t="str">
            <v>L</v>
          </cell>
          <cell r="F1130">
            <v>-429024834.93000001</v>
          </cell>
          <cell r="G1130">
            <v>-389554182.92000002</v>
          </cell>
          <cell r="I1130">
            <v>-39470652.009999998</v>
          </cell>
        </row>
        <row r="1131">
          <cell r="A1131" t="str">
            <v>A3711200010</v>
          </cell>
          <cell r="B1131" t="str">
            <v>F762</v>
          </cell>
          <cell r="C1131" t="str">
            <v>N</v>
          </cell>
          <cell r="F1131">
            <v>-218678607.09</v>
          </cell>
          <cell r="G1131">
            <v>-204774656.75</v>
          </cell>
          <cell r="I1131">
            <v>-13903950.34</v>
          </cell>
        </row>
        <row r="1132">
          <cell r="A1132" t="str">
            <v>A3711200010</v>
          </cell>
          <cell r="B1132" t="str">
            <v>F930</v>
          </cell>
          <cell r="C1132" t="str">
            <v>L</v>
          </cell>
          <cell r="F1132">
            <v>-273638.84999999998</v>
          </cell>
          <cell r="I1132">
            <v>-273638.84999999998</v>
          </cell>
        </row>
        <row r="1133">
          <cell r="A1133" t="str">
            <v>A3711200010</v>
          </cell>
          <cell r="B1133" t="str">
            <v>F930</v>
          </cell>
          <cell r="C1133" t="str">
            <v>N</v>
          </cell>
          <cell r="F1133">
            <v>597666.65</v>
          </cell>
          <cell r="G1133">
            <v>210703.28</v>
          </cell>
          <cell r="I1133">
            <v>386963.37</v>
          </cell>
        </row>
        <row r="1134">
          <cell r="A1134" t="str">
            <v>A3711200030</v>
          </cell>
          <cell r="B1134" t="str">
            <v>F010</v>
          </cell>
          <cell r="C1134" t="str">
            <v>N</v>
          </cell>
          <cell r="F1134">
            <v>-6064.3</v>
          </cell>
          <cell r="G1134">
            <v>-6064.3</v>
          </cell>
        </row>
        <row r="1135">
          <cell r="A1135" t="str">
            <v>A3711200030</v>
          </cell>
          <cell r="B1135" t="str">
            <v>F765</v>
          </cell>
          <cell r="C1135" t="str">
            <v>N</v>
          </cell>
          <cell r="F1135">
            <v>54270</v>
          </cell>
          <cell r="G1135">
            <v>54270</v>
          </cell>
        </row>
        <row r="1136">
          <cell r="A1136" t="str">
            <v>A3711200030</v>
          </cell>
          <cell r="B1136" t="str">
            <v>F767</v>
          </cell>
          <cell r="C1136" t="str">
            <v>N</v>
          </cell>
          <cell r="F1136">
            <v>-48205.7</v>
          </cell>
          <cell r="G1136">
            <v>-48205.7</v>
          </cell>
        </row>
        <row r="1137">
          <cell r="A1137" t="str">
            <v>A3711200045</v>
          </cell>
          <cell r="B1137" t="str">
            <v>F000</v>
          </cell>
          <cell r="C1137" t="str">
            <v>L</v>
          </cell>
          <cell r="F1137">
            <v>0.11</v>
          </cell>
          <cell r="G1137">
            <v>0.11</v>
          </cell>
          <cell r="I1137">
            <v>0</v>
          </cell>
        </row>
        <row r="1138">
          <cell r="A1138" t="str">
            <v>A3711200045</v>
          </cell>
          <cell r="B1138" t="str">
            <v>F000</v>
          </cell>
          <cell r="C1138" t="str">
            <v>N</v>
          </cell>
          <cell r="F1138">
            <v>-5633523.4800000004</v>
          </cell>
          <cell r="G1138">
            <v>-4943308.04</v>
          </cell>
          <cell r="I1138">
            <v>-690215.44</v>
          </cell>
        </row>
        <row r="1139">
          <cell r="A1139" t="str">
            <v>A3711200045</v>
          </cell>
          <cell r="B1139" t="str">
            <v>F010</v>
          </cell>
          <cell r="C1139" t="str">
            <v>N</v>
          </cell>
          <cell r="F1139">
            <v>4740608.1900000004</v>
          </cell>
          <cell r="G1139">
            <v>580460.53</v>
          </cell>
          <cell r="I1139">
            <v>4160147.66</v>
          </cell>
        </row>
        <row r="1140">
          <cell r="A1140" t="str">
            <v>A3711200045</v>
          </cell>
          <cell r="B1140" t="str">
            <v>F775</v>
          </cell>
          <cell r="C1140" t="str">
            <v>L</v>
          </cell>
          <cell r="F1140">
            <v>-141467497.34</v>
          </cell>
          <cell r="G1140">
            <v>-119956622.52</v>
          </cell>
          <cell r="I1140">
            <v>-21510874.82</v>
          </cell>
        </row>
        <row r="1141">
          <cell r="A1141" t="str">
            <v>A3711200045</v>
          </cell>
          <cell r="B1141" t="str">
            <v>F775</v>
          </cell>
          <cell r="C1141" t="str">
            <v>N</v>
          </cell>
          <cell r="F1141">
            <v>-75345252.840000004</v>
          </cell>
          <cell r="G1141">
            <v>-69023820.689999998</v>
          </cell>
          <cell r="I1141">
            <v>-6321432.1500000004</v>
          </cell>
        </row>
        <row r="1142">
          <cell r="A1142" t="str">
            <v>A3711200045</v>
          </cell>
          <cell r="B1142" t="str">
            <v>F777</v>
          </cell>
          <cell r="C1142" t="str">
            <v>L</v>
          </cell>
          <cell r="F1142">
            <v>141310995.75</v>
          </cell>
          <cell r="G1142">
            <v>119956622.52</v>
          </cell>
          <cell r="I1142">
            <v>21354373.23</v>
          </cell>
        </row>
        <row r="1143">
          <cell r="A1143" t="str">
            <v>A3711200045</v>
          </cell>
          <cell r="B1143" t="str">
            <v>F777</v>
          </cell>
          <cell r="C1143" t="str">
            <v>N</v>
          </cell>
          <cell r="F1143">
            <v>70355782.810000002</v>
          </cell>
          <cell r="G1143">
            <v>67427440.040000007</v>
          </cell>
          <cell r="I1143">
            <v>2928342.77</v>
          </cell>
        </row>
        <row r="1144">
          <cell r="A1144" t="str">
            <v>A3711200045</v>
          </cell>
          <cell r="B1144" t="str">
            <v>F930</v>
          </cell>
          <cell r="C1144" t="str">
            <v>L</v>
          </cell>
          <cell r="F1144">
            <v>156501.59</v>
          </cell>
          <cell r="I1144">
            <v>156501.59</v>
          </cell>
        </row>
        <row r="1145">
          <cell r="A1145" t="str">
            <v>A3711200045</v>
          </cell>
          <cell r="B1145" t="str">
            <v>F930</v>
          </cell>
          <cell r="C1145" t="str">
            <v>N</v>
          </cell>
          <cell r="F1145">
            <v>-77186.36</v>
          </cell>
          <cell r="G1145">
            <v>-343.52</v>
          </cell>
          <cell r="I1145">
            <v>-76842.84</v>
          </cell>
        </row>
        <row r="1146">
          <cell r="A1146" t="str">
            <v>A3711200000</v>
          </cell>
          <cell r="B1146" t="str">
            <v>F000</v>
          </cell>
          <cell r="C1146" t="str">
            <v>L</v>
          </cell>
          <cell r="F1146">
            <v>0.11</v>
          </cell>
          <cell r="G1146">
            <v>0.11</v>
          </cell>
          <cell r="I1146">
            <v>0</v>
          </cell>
        </row>
        <row r="1147">
          <cell r="A1147" t="str">
            <v>A3711200000</v>
          </cell>
          <cell r="B1147" t="str">
            <v>F000</v>
          </cell>
          <cell r="C1147" t="str">
            <v>N</v>
          </cell>
          <cell r="F1147">
            <v>12340188.369999999</v>
          </cell>
          <cell r="G1147">
            <v>10873481.59</v>
          </cell>
          <cell r="I1147">
            <v>1466706.78</v>
          </cell>
        </row>
        <row r="1148">
          <cell r="A1148" t="str">
            <v>A3711200000</v>
          </cell>
          <cell r="B1148" t="str">
            <v>F010</v>
          </cell>
          <cell r="C1148" t="str">
            <v>L</v>
          </cell>
          <cell r="F1148">
            <v>474425.96</v>
          </cell>
          <cell r="G1148">
            <v>474425.96</v>
          </cell>
        </row>
        <row r="1149">
          <cell r="A1149" t="str">
            <v>A3711200000</v>
          </cell>
          <cell r="B1149" t="str">
            <v>F010</v>
          </cell>
          <cell r="C1149" t="str">
            <v>N</v>
          </cell>
          <cell r="F1149">
            <v>-22295320.98</v>
          </cell>
          <cell r="G1149">
            <v>-5621114.9100000001</v>
          </cell>
          <cell r="I1149">
            <v>-16674206.07</v>
          </cell>
        </row>
        <row r="1150">
          <cell r="A1150" t="str">
            <v>A3711200000</v>
          </cell>
          <cell r="B1150" t="str">
            <v>F760</v>
          </cell>
          <cell r="C1150" t="str">
            <v>L</v>
          </cell>
          <cell r="F1150">
            <v>428824047.81999999</v>
          </cell>
          <cell r="G1150">
            <v>389079756.95999998</v>
          </cell>
          <cell r="I1150">
            <v>39744290.859999999</v>
          </cell>
        </row>
        <row r="1151">
          <cell r="A1151" t="str">
            <v>A3711200000</v>
          </cell>
          <cell r="B1151" t="str">
            <v>F760</v>
          </cell>
          <cell r="C1151" t="str">
            <v>N</v>
          </cell>
          <cell r="F1151">
            <v>246233756.33000001</v>
          </cell>
          <cell r="G1151">
            <v>214039337.84999999</v>
          </cell>
          <cell r="I1151">
            <v>32194418.48</v>
          </cell>
        </row>
        <row r="1152">
          <cell r="A1152" t="str">
            <v>A3711200000</v>
          </cell>
          <cell r="B1152" t="str">
            <v>F762</v>
          </cell>
          <cell r="C1152" t="str">
            <v>L</v>
          </cell>
          <cell r="F1152">
            <v>-429024834.93000001</v>
          </cell>
          <cell r="G1152">
            <v>-389554182.92000002</v>
          </cell>
          <cell r="I1152">
            <v>-39470652.009999998</v>
          </cell>
        </row>
        <row r="1153">
          <cell r="A1153" t="str">
            <v>A3711200000</v>
          </cell>
          <cell r="B1153" t="str">
            <v>F762</v>
          </cell>
          <cell r="C1153" t="str">
            <v>N</v>
          </cell>
          <cell r="F1153">
            <v>-218678607.09</v>
          </cell>
          <cell r="G1153">
            <v>-204774656.75</v>
          </cell>
          <cell r="I1153">
            <v>-13903950.34</v>
          </cell>
        </row>
        <row r="1154">
          <cell r="A1154" t="str">
            <v>A3711200000</v>
          </cell>
          <cell r="B1154" t="str">
            <v>F765</v>
          </cell>
          <cell r="C1154" t="str">
            <v>N</v>
          </cell>
          <cell r="F1154">
            <v>54270</v>
          </cell>
          <cell r="G1154">
            <v>54270</v>
          </cell>
        </row>
        <row r="1155">
          <cell r="A1155" t="str">
            <v>A3711200000</v>
          </cell>
          <cell r="B1155" t="str">
            <v>F767</v>
          </cell>
          <cell r="C1155" t="str">
            <v>N</v>
          </cell>
          <cell r="F1155">
            <v>-48205.7</v>
          </cell>
          <cell r="G1155">
            <v>-48205.7</v>
          </cell>
        </row>
        <row r="1156">
          <cell r="A1156" t="str">
            <v>A3711200000</v>
          </cell>
          <cell r="B1156" t="str">
            <v>F775</v>
          </cell>
          <cell r="C1156" t="str">
            <v>L</v>
          </cell>
          <cell r="F1156">
            <v>-141467497.34</v>
          </cell>
          <cell r="G1156">
            <v>-119956622.52</v>
          </cell>
          <cell r="I1156">
            <v>-21510874.82</v>
          </cell>
        </row>
        <row r="1157">
          <cell r="A1157" t="str">
            <v>A3711200000</v>
          </cell>
          <cell r="B1157" t="str">
            <v>F775</v>
          </cell>
          <cell r="C1157" t="str">
            <v>N</v>
          </cell>
          <cell r="F1157">
            <v>-75345252.840000004</v>
          </cell>
          <cell r="G1157">
            <v>-69023820.689999998</v>
          </cell>
          <cell r="I1157">
            <v>-6321432.1500000004</v>
          </cell>
        </row>
        <row r="1158">
          <cell r="A1158" t="str">
            <v>A3711200000</v>
          </cell>
          <cell r="B1158" t="str">
            <v>F777</v>
          </cell>
          <cell r="C1158" t="str">
            <v>L</v>
          </cell>
          <cell r="F1158">
            <v>141310995.75</v>
          </cell>
          <cell r="G1158">
            <v>119956622.52</v>
          </cell>
          <cell r="I1158">
            <v>21354373.23</v>
          </cell>
        </row>
        <row r="1159">
          <cell r="A1159" t="str">
            <v>A3711200000</v>
          </cell>
          <cell r="B1159" t="str">
            <v>F777</v>
          </cell>
          <cell r="C1159" t="str">
            <v>N</v>
          </cell>
          <cell r="F1159">
            <v>70355782.810000002</v>
          </cell>
          <cell r="G1159">
            <v>67427440.040000007</v>
          </cell>
          <cell r="I1159">
            <v>2928342.77</v>
          </cell>
        </row>
        <row r="1160">
          <cell r="A1160" t="str">
            <v>A3711200000</v>
          </cell>
          <cell r="B1160" t="str">
            <v>F930</v>
          </cell>
          <cell r="C1160" t="str">
            <v>L</v>
          </cell>
          <cell r="F1160">
            <v>-117137.26</v>
          </cell>
          <cell r="I1160">
            <v>-117137.26</v>
          </cell>
        </row>
        <row r="1161">
          <cell r="A1161" t="str">
            <v>A3711200000</v>
          </cell>
          <cell r="B1161" t="str">
            <v>F930</v>
          </cell>
          <cell r="C1161" t="str">
            <v>N</v>
          </cell>
          <cell r="F1161">
            <v>520480.29</v>
          </cell>
          <cell r="G1161">
            <v>210359.76</v>
          </cell>
          <cell r="I1161">
            <v>310120.53000000003</v>
          </cell>
        </row>
        <row r="1162">
          <cell r="A1162" t="str">
            <v>A3711000000</v>
          </cell>
          <cell r="B1162" t="str">
            <v>F000</v>
          </cell>
          <cell r="C1162" t="str">
            <v>L</v>
          </cell>
          <cell r="F1162">
            <v>0.11</v>
          </cell>
          <cell r="G1162">
            <v>0.11</v>
          </cell>
          <cell r="I1162">
            <v>0</v>
          </cell>
        </row>
        <row r="1163">
          <cell r="A1163" t="str">
            <v>A3711000000</v>
          </cell>
          <cell r="B1163" t="str">
            <v>F000</v>
          </cell>
          <cell r="C1163" t="str">
            <v>N</v>
          </cell>
          <cell r="F1163">
            <v>12340188.369999999</v>
          </cell>
          <cell r="G1163">
            <v>10873481.59</v>
          </cell>
          <cell r="I1163">
            <v>1466706.78</v>
          </cell>
        </row>
        <row r="1164">
          <cell r="A1164" t="str">
            <v>A3711000000</v>
          </cell>
          <cell r="B1164" t="str">
            <v>F010</v>
          </cell>
          <cell r="C1164" t="str">
            <v>L</v>
          </cell>
          <cell r="F1164">
            <v>474425.96</v>
          </cell>
          <cell r="G1164">
            <v>474425.96</v>
          </cell>
        </row>
        <row r="1165">
          <cell r="A1165" t="str">
            <v>A3711000000</v>
          </cell>
          <cell r="B1165" t="str">
            <v>F010</v>
          </cell>
          <cell r="C1165" t="str">
            <v>N</v>
          </cell>
          <cell r="F1165">
            <v>-22295320.98</v>
          </cell>
          <cell r="G1165">
            <v>-5621114.9100000001</v>
          </cell>
          <cell r="I1165">
            <v>-16674206.07</v>
          </cell>
        </row>
        <row r="1166">
          <cell r="A1166" t="str">
            <v>A3711000000</v>
          </cell>
          <cell r="B1166" t="str">
            <v>F760</v>
          </cell>
          <cell r="C1166" t="str">
            <v>L</v>
          </cell>
          <cell r="F1166">
            <v>428824047.81999999</v>
          </cell>
          <cell r="G1166">
            <v>389079756.95999998</v>
          </cell>
          <cell r="I1166">
            <v>39744290.859999999</v>
          </cell>
        </row>
        <row r="1167">
          <cell r="A1167" t="str">
            <v>A3711000000</v>
          </cell>
          <cell r="B1167" t="str">
            <v>F760</v>
          </cell>
          <cell r="C1167" t="str">
            <v>N</v>
          </cell>
          <cell r="F1167">
            <v>246233756.33000001</v>
          </cell>
          <cell r="G1167">
            <v>214039337.84999999</v>
          </cell>
          <cell r="I1167">
            <v>32194418.48</v>
          </cell>
        </row>
        <row r="1168">
          <cell r="A1168" t="str">
            <v>A3711000000</v>
          </cell>
          <cell r="B1168" t="str">
            <v>F762</v>
          </cell>
          <cell r="C1168" t="str">
            <v>L</v>
          </cell>
          <cell r="F1168">
            <v>-429024834.93000001</v>
          </cell>
          <cell r="G1168">
            <v>-389554182.92000002</v>
          </cell>
          <cell r="I1168">
            <v>-39470652.009999998</v>
          </cell>
        </row>
        <row r="1169">
          <cell r="A1169" t="str">
            <v>A3711000000</v>
          </cell>
          <cell r="B1169" t="str">
            <v>F762</v>
          </cell>
          <cell r="C1169" t="str">
            <v>N</v>
          </cell>
          <cell r="F1169">
            <v>-218678607.09</v>
          </cell>
          <cell r="G1169">
            <v>-204774656.75</v>
          </cell>
          <cell r="I1169">
            <v>-13903950.34</v>
          </cell>
        </row>
        <row r="1170">
          <cell r="A1170" t="str">
            <v>A3711000000</v>
          </cell>
          <cell r="B1170" t="str">
            <v>F765</v>
          </cell>
          <cell r="C1170" t="str">
            <v>N</v>
          </cell>
          <cell r="F1170">
            <v>54270</v>
          </cell>
          <cell r="G1170">
            <v>54270</v>
          </cell>
        </row>
        <row r="1171">
          <cell r="A1171" t="str">
            <v>A3711000000</v>
          </cell>
          <cell r="B1171" t="str">
            <v>F767</v>
          </cell>
          <cell r="C1171" t="str">
            <v>N</v>
          </cell>
          <cell r="F1171">
            <v>-48205.7</v>
          </cell>
          <cell r="G1171">
            <v>-48205.7</v>
          </cell>
        </row>
        <row r="1172">
          <cell r="A1172" t="str">
            <v>A3711000000</v>
          </cell>
          <cell r="B1172" t="str">
            <v>F775</v>
          </cell>
          <cell r="C1172" t="str">
            <v>L</v>
          </cell>
          <cell r="F1172">
            <v>-141467497.34</v>
          </cell>
          <cell r="G1172">
            <v>-119956622.52</v>
          </cell>
          <cell r="I1172">
            <v>-21510874.82</v>
          </cell>
        </row>
        <row r="1173">
          <cell r="A1173" t="str">
            <v>A3711000000</v>
          </cell>
          <cell r="B1173" t="str">
            <v>F775</v>
          </cell>
          <cell r="C1173" t="str">
            <v>N</v>
          </cell>
          <cell r="F1173">
            <v>-75345252.840000004</v>
          </cell>
          <cell r="G1173">
            <v>-69023820.689999998</v>
          </cell>
          <cell r="I1173">
            <v>-6321432.1500000004</v>
          </cell>
        </row>
        <row r="1174">
          <cell r="A1174" t="str">
            <v>A3711000000</v>
          </cell>
          <cell r="B1174" t="str">
            <v>F777</v>
          </cell>
          <cell r="C1174" t="str">
            <v>L</v>
          </cell>
          <cell r="F1174">
            <v>141310995.75</v>
          </cell>
          <cell r="G1174">
            <v>119956622.52</v>
          </cell>
          <cell r="I1174">
            <v>21354373.23</v>
          </cell>
        </row>
        <row r="1175">
          <cell r="A1175" t="str">
            <v>A3711000000</v>
          </cell>
          <cell r="B1175" t="str">
            <v>F777</v>
          </cell>
          <cell r="C1175" t="str">
            <v>N</v>
          </cell>
          <cell r="F1175">
            <v>70355782.810000002</v>
          </cell>
          <cell r="G1175">
            <v>67427440.040000007</v>
          </cell>
          <cell r="I1175">
            <v>2928342.77</v>
          </cell>
        </row>
        <row r="1176">
          <cell r="A1176" t="str">
            <v>A3711000000</v>
          </cell>
          <cell r="B1176" t="str">
            <v>F930</v>
          </cell>
          <cell r="C1176" t="str">
            <v>L</v>
          </cell>
          <cell r="F1176">
            <v>-117137.26</v>
          </cell>
          <cell r="I1176">
            <v>-117137.26</v>
          </cell>
        </row>
        <row r="1177">
          <cell r="A1177" t="str">
            <v>A3711000000</v>
          </cell>
          <cell r="B1177" t="str">
            <v>F930</v>
          </cell>
          <cell r="C1177" t="str">
            <v>N</v>
          </cell>
          <cell r="F1177">
            <v>520480.29</v>
          </cell>
          <cell r="G1177">
            <v>210359.76</v>
          </cell>
          <cell r="I1177">
            <v>310120.53000000003</v>
          </cell>
        </row>
        <row r="1178">
          <cell r="A1178" t="str">
            <v>A3712200010</v>
          </cell>
          <cell r="B1178" t="str">
            <v>F760</v>
          </cell>
          <cell r="C1178" t="str">
            <v>N</v>
          </cell>
          <cell r="F1178">
            <v>8915774.5700000003</v>
          </cell>
          <cell r="G1178">
            <v>8915774.5700000003</v>
          </cell>
        </row>
        <row r="1179">
          <cell r="A1179" t="str">
            <v>A3712200010</v>
          </cell>
          <cell r="B1179" t="str">
            <v>F762</v>
          </cell>
          <cell r="C1179" t="str">
            <v>N</v>
          </cell>
          <cell r="F1179">
            <v>-8985507.6999999993</v>
          </cell>
          <cell r="G1179">
            <v>-8985507.6999999993</v>
          </cell>
        </row>
        <row r="1180">
          <cell r="A1180" t="str">
            <v>A3712200010</v>
          </cell>
          <cell r="B1180" t="str">
            <v>F930</v>
          </cell>
          <cell r="C1180" t="str">
            <v>N</v>
          </cell>
          <cell r="F1180">
            <v>69733.13</v>
          </cell>
          <cell r="G1180">
            <v>69733.13</v>
          </cell>
        </row>
        <row r="1181">
          <cell r="A1181" t="str">
            <v>A3712200045</v>
          </cell>
          <cell r="B1181" t="str">
            <v>F775</v>
          </cell>
          <cell r="C1181" t="str">
            <v>N</v>
          </cell>
          <cell r="F1181">
            <v>21636.09</v>
          </cell>
          <cell r="G1181">
            <v>21636.09</v>
          </cell>
        </row>
        <row r="1182">
          <cell r="A1182" t="str">
            <v>A3712200045</v>
          </cell>
          <cell r="B1182" t="str">
            <v>F777</v>
          </cell>
          <cell r="C1182" t="str">
            <v>N</v>
          </cell>
          <cell r="F1182">
            <v>-21636.09</v>
          </cell>
          <cell r="G1182">
            <v>-21636.09</v>
          </cell>
        </row>
        <row r="1183">
          <cell r="A1183" t="str">
            <v>A3712200000</v>
          </cell>
          <cell r="B1183" t="str">
            <v>F760</v>
          </cell>
          <cell r="C1183" t="str">
            <v>N</v>
          </cell>
          <cell r="F1183">
            <v>8915774.5700000003</v>
          </cell>
          <cell r="G1183">
            <v>8915774.5700000003</v>
          </cell>
        </row>
        <row r="1184">
          <cell r="A1184" t="str">
            <v>A3712200000</v>
          </cell>
          <cell r="B1184" t="str">
            <v>F762</v>
          </cell>
          <cell r="C1184" t="str">
            <v>N</v>
          </cell>
          <cell r="F1184">
            <v>-8985507.6999999993</v>
          </cell>
          <cell r="G1184">
            <v>-8985507.6999999993</v>
          </cell>
        </row>
        <row r="1185">
          <cell r="A1185" t="str">
            <v>A3712200000</v>
          </cell>
          <cell r="B1185" t="str">
            <v>F775</v>
          </cell>
          <cell r="C1185" t="str">
            <v>N</v>
          </cell>
          <cell r="F1185">
            <v>21636.09</v>
          </cell>
          <cell r="G1185">
            <v>21636.09</v>
          </cell>
        </row>
        <row r="1186">
          <cell r="A1186" t="str">
            <v>A3712200000</v>
          </cell>
          <cell r="B1186" t="str">
            <v>F777</v>
          </cell>
          <cell r="C1186" t="str">
            <v>N</v>
          </cell>
          <cell r="F1186">
            <v>-21636.09</v>
          </cell>
          <cell r="G1186">
            <v>-21636.09</v>
          </cell>
        </row>
        <row r="1187">
          <cell r="A1187" t="str">
            <v>A3712200000</v>
          </cell>
          <cell r="B1187" t="str">
            <v>F930</v>
          </cell>
          <cell r="C1187" t="str">
            <v>N</v>
          </cell>
          <cell r="F1187">
            <v>69733.13</v>
          </cell>
          <cell r="G1187">
            <v>69733.13</v>
          </cell>
        </row>
        <row r="1188">
          <cell r="A1188" t="str">
            <v>A3712000000</v>
          </cell>
          <cell r="B1188" t="str">
            <v>F760</v>
          </cell>
          <cell r="C1188" t="str">
            <v>N</v>
          </cell>
          <cell r="F1188">
            <v>8915774.5700000003</v>
          </cell>
          <cell r="G1188">
            <v>8915774.5700000003</v>
          </cell>
        </row>
        <row r="1189">
          <cell r="A1189" t="str">
            <v>A3712000000</v>
          </cell>
          <cell r="B1189" t="str">
            <v>F762</v>
          </cell>
          <cell r="C1189" t="str">
            <v>N</v>
          </cell>
          <cell r="F1189">
            <v>-8985507.6999999993</v>
          </cell>
          <cell r="G1189">
            <v>-8985507.6999999993</v>
          </cell>
        </row>
        <row r="1190">
          <cell r="A1190" t="str">
            <v>A3712000000</v>
          </cell>
          <cell r="B1190" t="str">
            <v>F775</v>
          </cell>
          <cell r="C1190" t="str">
            <v>N</v>
          </cell>
          <cell r="F1190">
            <v>21636.09</v>
          </cell>
          <cell r="G1190">
            <v>21636.09</v>
          </cell>
        </row>
        <row r="1191">
          <cell r="A1191" t="str">
            <v>A3712000000</v>
          </cell>
          <cell r="B1191" t="str">
            <v>F777</v>
          </cell>
          <cell r="C1191" t="str">
            <v>N</v>
          </cell>
          <cell r="F1191">
            <v>-21636.09</v>
          </cell>
          <cell r="G1191">
            <v>-21636.09</v>
          </cell>
        </row>
        <row r="1192">
          <cell r="A1192" t="str">
            <v>A3712000000</v>
          </cell>
          <cell r="B1192" t="str">
            <v>F930</v>
          </cell>
          <cell r="C1192" t="str">
            <v>N</v>
          </cell>
          <cell r="F1192">
            <v>69733.13</v>
          </cell>
          <cell r="G1192">
            <v>69733.13</v>
          </cell>
        </row>
        <row r="1193">
          <cell r="A1193" t="str">
            <v>A3710000000</v>
          </cell>
          <cell r="B1193" t="str">
            <v>F000</v>
          </cell>
          <cell r="C1193" t="str">
            <v>L</v>
          </cell>
          <cell r="F1193">
            <v>0.11</v>
          </cell>
          <cell r="G1193">
            <v>0.11</v>
          </cell>
          <cell r="I1193">
            <v>0</v>
          </cell>
        </row>
        <row r="1194">
          <cell r="A1194" t="str">
            <v>A3710000000</v>
          </cell>
          <cell r="B1194" t="str">
            <v>F000</v>
          </cell>
          <cell r="C1194" t="str">
            <v>N</v>
          </cell>
          <cell r="F1194">
            <v>12340188.369999999</v>
          </cell>
          <cell r="G1194">
            <v>10873481.59</v>
          </cell>
          <cell r="I1194">
            <v>1466706.78</v>
          </cell>
        </row>
        <row r="1195">
          <cell r="A1195" t="str">
            <v>A3710000000</v>
          </cell>
          <cell r="B1195" t="str">
            <v>F010</v>
          </cell>
          <cell r="C1195" t="str">
            <v>L</v>
          </cell>
          <cell r="F1195">
            <v>474425.96</v>
          </cell>
          <cell r="G1195">
            <v>474425.96</v>
          </cell>
        </row>
        <row r="1196">
          <cell r="A1196" t="str">
            <v>A3710000000</v>
          </cell>
          <cell r="B1196" t="str">
            <v>F010</v>
          </cell>
          <cell r="C1196" t="str">
            <v>N</v>
          </cell>
          <cell r="F1196">
            <v>-22295320.98</v>
          </cell>
          <cell r="G1196">
            <v>-5621114.9100000001</v>
          </cell>
          <cell r="I1196">
            <v>-16674206.07</v>
          </cell>
        </row>
        <row r="1197">
          <cell r="A1197" t="str">
            <v>A3710000000</v>
          </cell>
          <cell r="B1197" t="str">
            <v>F760</v>
          </cell>
          <cell r="C1197" t="str">
            <v>L</v>
          </cell>
          <cell r="F1197">
            <v>428824047.81999999</v>
          </cell>
          <cell r="G1197">
            <v>389079756.95999998</v>
          </cell>
          <cell r="I1197">
            <v>39744290.859999999</v>
          </cell>
        </row>
        <row r="1198">
          <cell r="A1198" t="str">
            <v>A3710000000</v>
          </cell>
          <cell r="B1198" t="str">
            <v>F760</v>
          </cell>
          <cell r="C1198" t="str">
            <v>N</v>
          </cell>
          <cell r="F1198">
            <v>255149530.90000001</v>
          </cell>
          <cell r="G1198">
            <v>222955112.41999999</v>
          </cell>
          <cell r="I1198">
            <v>32194418.48</v>
          </cell>
        </row>
        <row r="1199">
          <cell r="A1199" t="str">
            <v>A3710000000</v>
          </cell>
          <cell r="B1199" t="str">
            <v>F762</v>
          </cell>
          <cell r="C1199" t="str">
            <v>L</v>
          </cell>
          <cell r="F1199">
            <v>-429024834.93000001</v>
          </cell>
          <cell r="G1199">
            <v>-389554182.92000002</v>
          </cell>
          <cell r="I1199">
            <v>-39470652.009999998</v>
          </cell>
        </row>
        <row r="1200">
          <cell r="A1200" t="str">
            <v>A3710000000</v>
          </cell>
          <cell r="B1200" t="str">
            <v>F762</v>
          </cell>
          <cell r="C1200" t="str">
            <v>N</v>
          </cell>
          <cell r="F1200">
            <v>-227664114.78999999</v>
          </cell>
          <cell r="G1200">
            <v>-213760164.44999999</v>
          </cell>
          <cell r="I1200">
            <v>-13903950.34</v>
          </cell>
        </row>
        <row r="1201">
          <cell r="A1201" t="str">
            <v>A3710000000</v>
          </cell>
          <cell r="B1201" t="str">
            <v>F765</v>
          </cell>
          <cell r="C1201" t="str">
            <v>N</v>
          </cell>
          <cell r="F1201">
            <v>54270</v>
          </cell>
          <cell r="G1201">
            <v>54270</v>
          </cell>
        </row>
        <row r="1202">
          <cell r="A1202" t="str">
            <v>A3710000000</v>
          </cell>
          <cell r="B1202" t="str">
            <v>F767</v>
          </cell>
          <cell r="C1202" t="str">
            <v>N</v>
          </cell>
          <cell r="F1202">
            <v>-48205.7</v>
          </cell>
          <cell r="G1202">
            <v>-48205.7</v>
          </cell>
        </row>
        <row r="1203">
          <cell r="A1203" t="str">
            <v>A3710000000</v>
          </cell>
          <cell r="B1203" t="str">
            <v>F775</v>
          </cell>
          <cell r="C1203" t="str">
            <v>L</v>
          </cell>
          <cell r="F1203">
            <v>-141467497.34</v>
          </cell>
          <cell r="G1203">
            <v>-119956622.52</v>
          </cell>
          <cell r="I1203">
            <v>-21510874.82</v>
          </cell>
        </row>
        <row r="1204">
          <cell r="A1204" t="str">
            <v>A3710000000</v>
          </cell>
          <cell r="B1204" t="str">
            <v>F775</v>
          </cell>
          <cell r="C1204" t="str">
            <v>N</v>
          </cell>
          <cell r="F1204">
            <v>-75323616.75</v>
          </cell>
          <cell r="G1204">
            <v>-69002184.599999994</v>
          </cell>
          <cell r="I1204">
            <v>-6321432.1500000004</v>
          </cell>
        </row>
        <row r="1205">
          <cell r="A1205" t="str">
            <v>A3710000000</v>
          </cell>
          <cell r="B1205" t="str">
            <v>F777</v>
          </cell>
          <cell r="C1205" t="str">
            <v>L</v>
          </cell>
          <cell r="F1205">
            <v>141310995.75</v>
          </cell>
          <cell r="G1205">
            <v>119956622.52</v>
          </cell>
          <cell r="I1205">
            <v>21354373.23</v>
          </cell>
        </row>
        <row r="1206">
          <cell r="A1206" t="str">
            <v>A3710000000</v>
          </cell>
          <cell r="B1206" t="str">
            <v>F777</v>
          </cell>
          <cell r="C1206" t="str">
            <v>N</v>
          </cell>
          <cell r="F1206">
            <v>70334146.719999999</v>
          </cell>
          <cell r="G1206">
            <v>67405803.950000003</v>
          </cell>
          <cell r="I1206">
            <v>2928342.77</v>
          </cell>
        </row>
        <row r="1207">
          <cell r="A1207" t="str">
            <v>A3710000000</v>
          </cell>
          <cell r="B1207" t="str">
            <v>F930</v>
          </cell>
          <cell r="C1207" t="str">
            <v>L</v>
          </cell>
          <cell r="F1207">
            <v>-117137.26</v>
          </cell>
          <cell r="I1207">
            <v>-117137.26</v>
          </cell>
        </row>
        <row r="1208">
          <cell r="A1208" t="str">
            <v>A3710000000</v>
          </cell>
          <cell r="B1208" t="str">
            <v>F930</v>
          </cell>
          <cell r="C1208" t="str">
            <v>N</v>
          </cell>
          <cell r="F1208">
            <v>590213.42000000004</v>
          </cell>
          <cell r="G1208">
            <v>280092.89</v>
          </cell>
          <cell r="I1208">
            <v>310120.53000000003</v>
          </cell>
        </row>
        <row r="1209">
          <cell r="A1209" t="str">
            <v>A3721100010</v>
          </cell>
          <cell r="B1209" t="str">
            <v>FLOW_OTH</v>
          </cell>
          <cell r="C1209" t="str">
            <v>CUSTOM2_OTH</v>
          </cell>
          <cell r="F1209">
            <v>-0.02</v>
          </cell>
          <cell r="I1209">
            <v>-0.02</v>
          </cell>
        </row>
        <row r="1210">
          <cell r="A1210" t="str">
            <v>A3721100010</v>
          </cell>
          <cell r="B1210" t="str">
            <v>F000</v>
          </cell>
          <cell r="C1210" t="str">
            <v>CUSTOM2_OTH</v>
          </cell>
          <cell r="F1210">
            <v>0.02</v>
          </cell>
          <cell r="I1210">
            <v>0.02</v>
          </cell>
        </row>
        <row r="1211">
          <cell r="A1211" t="str">
            <v>A3721100010</v>
          </cell>
          <cell r="B1211" t="str">
            <v>F000</v>
          </cell>
          <cell r="C1211" t="str">
            <v>L</v>
          </cell>
          <cell r="F1211">
            <v>620795059.01999998</v>
          </cell>
          <cell r="G1211">
            <v>607706896.84000003</v>
          </cell>
          <cell r="I1211">
            <v>13088162.18</v>
          </cell>
        </row>
        <row r="1212">
          <cell r="A1212" t="str">
            <v>A3721100010</v>
          </cell>
          <cell r="B1212" t="str">
            <v>F000</v>
          </cell>
          <cell r="C1212" t="str">
            <v>N</v>
          </cell>
          <cell r="F1212">
            <v>6983646338.0799999</v>
          </cell>
          <cell r="G1212">
            <v>6107656936.3800001</v>
          </cell>
          <cell r="I1212">
            <v>875989401.70000005</v>
          </cell>
        </row>
        <row r="1213">
          <cell r="A1213" t="str">
            <v>A3721100010</v>
          </cell>
          <cell r="B1213" t="str">
            <v>F010</v>
          </cell>
          <cell r="C1213" t="str">
            <v>L</v>
          </cell>
          <cell r="F1213">
            <v>3115168.83</v>
          </cell>
          <cell r="G1213">
            <v>3115168.83</v>
          </cell>
        </row>
        <row r="1214">
          <cell r="A1214" t="str">
            <v>A3721100010</v>
          </cell>
          <cell r="B1214" t="str">
            <v>F840</v>
          </cell>
          <cell r="C1214" t="str">
            <v>N</v>
          </cell>
          <cell r="F1214">
            <v>1463989518.4200001</v>
          </cell>
          <cell r="G1214">
            <v>1192419939.8399999</v>
          </cell>
          <cell r="I1214">
            <v>271569578.57999998</v>
          </cell>
        </row>
        <row r="1215">
          <cell r="A1215" t="str">
            <v>A3721100010</v>
          </cell>
          <cell r="B1215" t="str">
            <v>F844</v>
          </cell>
          <cell r="C1215" t="str">
            <v>L</v>
          </cell>
          <cell r="F1215">
            <v>5667991.3600000003</v>
          </cell>
          <cell r="G1215">
            <v>5655037.25</v>
          </cell>
          <cell r="I1215">
            <v>12954.11</v>
          </cell>
        </row>
        <row r="1216">
          <cell r="A1216" t="str">
            <v>A3721100010</v>
          </cell>
          <cell r="B1216" t="str">
            <v>F844</v>
          </cell>
          <cell r="C1216" t="str">
            <v>N</v>
          </cell>
          <cell r="F1216">
            <v>74755393.040000007</v>
          </cell>
          <cell r="G1216">
            <v>69122515.25</v>
          </cell>
          <cell r="I1216">
            <v>5632877.79</v>
          </cell>
        </row>
        <row r="1217">
          <cell r="A1217" t="str">
            <v>A3721100010</v>
          </cell>
          <cell r="B1217" t="str">
            <v>F847</v>
          </cell>
          <cell r="C1217" t="str">
            <v>L</v>
          </cell>
          <cell r="F1217">
            <v>-95910523.219999999</v>
          </cell>
          <cell r="G1217">
            <v>-91858768.109999999</v>
          </cell>
          <cell r="I1217">
            <v>-4051755.11</v>
          </cell>
        </row>
        <row r="1218">
          <cell r="A1218" t="str">
            <v>A3721100010</v>
          </cell>
          <cell r="B1218" t="str">
            <v>F847</v>
          </cell>
          <cell r="C1218" t="str">
            <v>N</v>
          </cell>
          <cell r="F1218">
            <v>-1560246160.71</v>
          </cell>
          <cell r="G1218">
            <v>-1345650999.0799999</v>
          </cell>
          <cell r="I1218">
            <v>-214595161.63</v>
          </cell>
        </row>
        <row r="1219">
          <cell r="A1219" t="str">
            <v>A3721100010</v>
          </cell>
          <cell r="B1219" t="str">
            <v>F850</v>
          </cell>
          <cell r="C1219" t="str">
            <v>L</v>
          </cell>
          <cell r="F1219">
            <v>127663987.66</v>
          </cell>
          <cell r="G1219">
            <v>129589076.67</v>
          </cell>
          <cell r="I1219">
            <v>-1925089.01</v>
          </cell>
        </row>
        <row r="1220">
          <cell r="A1220" t="str">
            <v>A3721100010</v>
          </cell>
          <cell r="B1220" t="str">
            <v>F850</v>
          </cell>
          <cell r="C1220" t="str">
            <v>N</v>
          </cell>
          <cell r="F1220">
            <v>-290531917.02999997</v>
          </cell>
          <cell r="G1220">
            <v>-236981708.33000001</v>
          </cell>
          <cell r="I1220">
            <v>-53550208.700000003</v>
          </cell>
        </row>
        <row r="1221">
          <cell r="A1221" t="str">
            <v>A3721100010</v>
          </cell>
          <cell r="B1221" t="str">
            <v>F851</v>
          </cell>
          <cell r="C1221" t="str">
            <v>L</v>
          </cell>
          <cell r="F1221">
            <v>16759</v>
          </cell>
          <cell r="G1221">
            <v>16496.34</v>
          </cell>
          <cell r="I1221">
            <v>262.66000000000003</v>
          </cell>
        </row>
        <row r="1222">
          <cell r="A1222" t="str">
            <v>A3721100010</v>
          </cell>
          <cell r="B1222" t="str">
            <v>F851</v>
          </cell>
          <cell r="C1222" t="str">
            <v>N</v>
          </cell>
          <cell r="F1222">
            <v>2242694.08</v>
          </cell>
          <cell r="G1222">
            <v>2496551.06</v>
          </cell>
          <cell r="I1222">
            <v>-253856.98</v>
          </cell>
        </row>
        <row r="1223">
          <cell r="A1223" t="str">
            <v>A3721100010</v>
          </cell>
          <cell r="B1223" t="str">
            <v>F853</v>
          </cell>
          <cell r="C1223" t="str">
            <v>L</v>
          </cell>
          <cell r="F1223">
            <v>-14443856.23</v>
          </cell>
          <cell r="G1223">
            <v>-14442612.210000001</v>
          </cell>
          <cell r="I1223">
            <v>-1244.02</v>
          </cell>
        </row>
        <row r="1224">
          <cell r="A1224" t="str">
            <v>A3721100010</v>
          </cell>
          <cell r="B1224" t="str">
            <v>F853</v>
          </cell>
          <cell r="C1224" t="str">
            <v>N</v>
          </cell>
          <cell r="F1224">
            <v>-86633903.379999995</v>
          </cell>
          <cell r="G1224">
            <v>-74932619.590000004</v>
          </cell>
          <cell r="I1224">
            <v>-11701283.789999999</v>
          </cell>
        </row>
        <row r="1225">
          <cell r="A1225" t="str">
            <v>A3721100010</v>
          </cell>
          <cell r="B1225" t="str">
            <v>F855</v>
          </cell>
          <cell r="C1225" t="str">
            <v>L</v>
          </cell>
          <cell r="F1225">
            <v>4865121.95</v>
          </cell>
          <cell r="G1225">
            <v>4704099.6500000004</v>
          </cell>
          <cell r="I1225">
            <v>161022.29999999999</v>
          </cell>
        </row>
        <row r="1226">
          <cell r="A1226" t="str">
            <v>A3721100010</v>
          </cell>
          <cell r="B1226" t="str">
            <v>F855</v>
          </cell>
          <cell r="C1226" t="str">
            <v>N</v>
          </cell>
          <cell r="F1226">
            <v>-10226231.199999999</v>
          </cell>
          <cell r="G1226">
            <v>-11055773.42</v>
          </cell>
          <cell r="I1226">
            <v>829542.22</v>
          </cell>
        </row>
        <row r="1227">
          <cell r="A1227" t="str">
            <v>A3721100010</v>
          </cell>
          <cell r="B1227" t="str">
            <v>F857</v>
          </cell>
          <cell r="C1227" t="str">
            <v>N</v>
          </cell>
          <cell r="F1227">
            <v>13867069.779999999</v>
          </cell>
          <cell r="G1227">
            <v>17285749.98</v>
          </cell>
          <cell r="I1227">
            <v>-3418680.2</v>
          </cell>
        </row>
        <row r="1228">
          <cell r="A1228" t="str">
            <v>A3721100010</v>
          </cell>
          <cell r="B1228" t="str">
            <v>F864</v>
          </cell>
          <cell r="C1228" t="str">
            <v>N</v>
          </cell>
          <cell r="F1228">
            <v>14453011.82</v>
          </cell>
          <cell r="G1228">
            <v>12820937.279999999</v>
          </cell>
          <cell r="I1228">
            <v>1632074.54</v>
          </cell>
        </row>
        <row r="1229">
          <cell r="A1229" t="str">
            <v>A3721100010</v>
          </cell>
          <cell r="B1229" t="str">
            <v>F930</v>
          </cell>
          <cell r="C1229" t="str">
            <v>L</v>
          </cell>
          <cell r="F1229">
            <v>307022.65999999997</v>
          </cell>
          <cell r="I1229">
            <v>307022.65999999997</v>
          </cell>
        </row>
        <row r="1230">
          <cell r="A1230" t="str">
            <v>A3721100010</v>
          </cell>
          <cell r="B1230" t="str">
            <v>F930</v>
          </cell>
          <cell r="C1230" t="str">
            <v>N</v>
          </cell>
          <cell r="F1230">
            <v>21692462.579999998</v>
          </cell>
          <cell r="G1230">
            <v>1143469.43</v>
          </cell>
          <cell r="I1230">
            <v>20548993.149999999</v>
          </cell>
        </row>
        <row r="1231">
          <cell r="A1231" t="str">
            <v>A3721100010</v>
          </cell>
          <cell r="B1231" t="str">
            <v>F865</v>
          </cell>
          <cell r="C1231" t="str">
            <v>N</v>
          </cell>
          <cell r="F1231">
            <v>-14446412.83</v>
          </cell>
          <cell r="G1231">
            <v>-12264164.039999999</v>
          </cell>
          <cell r="I1231">
            <v>-2182248.79</v>
          </cell>
        </row>
        <row r="1232">
          <cell r="A1232" t="str">
            <v>A3721100020</v>
          </cell>
          <cell r="B1232" t="str">
            <v>FLOW_OTH</v>
          </cell>
          <cell r="C1232" t="str">
            <v>CUSTOM2_OTH</v>
          </cell>
          <cell r="F1232">
            <v>-0.01</v>
          </cell>
          <cell r="I1232">
            <v>-0.01</v>
          </cell>
        </row>
        <row r="1233">
          <cell r="A1233" t="str">
            <v>A3721100020</v>
          </cell>
          <cell r="B1233" t="str">
            <v>F000</v>
          </cell>
          <cell r="C1233" t="str">
            <v>CUSTOM2_OTH</v>
          </cell>
          <cell r="F1233">
            <v>0.01</v>
          </cell>
          <cell r="I1233">
            <v>0.01</v>
          </cell>
        </row>
        <row r="1234">
          <cell r="A1234" t="str">
            <v>A3721100020</v>
          </cell>
          <cell r="B1234" t="str">
            <v>F000</v>
          </cell>
          <cell r="C1234" t="str">
            <v>N</v>
          </cell>
          <cell r="F1234">
            <v>575715650.03999996</v>
          </cell>
          <cell r="G1234">
            <v>504875510.06999999</v>
          </cell>
          <cell r="I1234">
            <v>70840139.969999999</v>
          </cell>
        </row>
        <row r="1235">
          <cell r="A1235" t="str">
            <v>A3721100020</v>
          </cell>
          <cell r="B1235" t="str">
            <v>F844</v>
          </cell>
          <cell r="C1235" t="str">
            <v>N</v>
          </cell>
          <cell r="F1235">
            <v>4155188.75</v>
          </cell>
          <cell r="G1235">
            <v>4116230.18</v>
          </cell>
          <cell r="I1235">
            <v>38958.57</v>
          </cell>
        </row>
        <row r="1236">
          <cell r="A1236" t="str">
            <v>A3721100020</v>
          </cell>
          <cell r="B1236" t="str">
            <v>F847</v>
          </cell>
          <cell r="C1236" t="str">
            <v>N</v>
          </cell>
          <cell r="F1236">
            <v>-7873025.3300000001</v>
          </cell>
          <cell r="G1236">
            <v>-5762443.5899999999</v>
          </cell>
          <cell r="I1236">
            <v>-2110581.7400000002</v>
          </cell>
        </row>
        <row r="1237">
          <cell r="A1237" t="str">
            <v>A3721100020</v>
          </cell>
          <cell r="B1237" t="str">
            <v>F850</v>
          </cell>
          <cell r="C1237" t="str">
            <v>N</v>
          </cell>
          <cell r="F1237">
            <v>104644162.37</v>
          </cell>
          <cell r="G1237">
            <v>105719425.47</v>
          </cell>
          <cell r="I1237">
            <v>-1075263.1000000001</v>
          </cell>
        </row>
        <row r="1238">
          <cell r="A1238" t="str">
            <v>A3721100020</v>
          </cell>
          <cell r="B1238" t="str">
            <v>F855</v>
          </cell>
          <cell r="C1238" t="str">
            <v>N</v>
          </cell>
          <cell r="F1238">
            <v>-11026044.960000001</v>
          </cell>
          <cell r="G1238">
            <v>-11393212.41</v>
          </cell>
          <cell r="I1238">
            <v>367167.45</v>
          </cell>
        </row>
        <row r="1239">
          <cell r="A1239" t="str">
            <v>A3721100020</v>
          </cell>
          <cell r="B1239" t="str">
            <v>F857</v>
          </cell>
          <cell r="C1239" t="str">
            <v>N</v>
          </cell>
          <cell r="F1239">
            <v>-50808907.719999999</v>
          </cell>
          <cell r="G1239">
            <v>-51479533.490000002</v>
          </cell>
          <cell r="I1239">
            <v>670625.77</v>
          </cell>
        </row>
        <row r="1240">
          <cell r="A1240" t="str">
            <v>A3721100020</v>
          </cell>
          <cell r="B1240" t="str">
            <v>F930</v>
          </cell>
          <cell r="C1240" t="str">
            <v>N</v>
          </cell>
          <cell r="F1240">
            <v>1661770.72</v>
          </cell>
          <cell r="I1240">
            <v>1661770.72</v>
          </cell>
        </row>
        <row r="1241">
          <cell r="A1241" t="str">
            <v>A3721100020</v>
          </cell>
          <cell r="B1241" t="str">
            <v>F865</v>
          </cell>
          <cell r="C1241" t="str">
            <v>N</v>
          </cell>
          <cell r="F1241">
            <v>-2816014.45</v>
          </cell>
          <cell r="G1241">
            <v>-2927091.25</v>
          </cell>
          <cell r="I1241">
            <v>111076.8</v>
          </cell>
        </row>
        <row r="1242">
          <cell r="A1242" t="str">
            <v>A3721100035</v>
          </cell>
          <cell r="B1242" t="str">
            <v>F000</v>
          </cell>
          <cell r="C1242" t="str">
            <v>N</v>
          </cell>
          <cell r="F1242">
            <v>36254870.020000003</v>
          </cell>
          <cell r="G1242">
            <v>36254870.020000003</v>
          </cell>
        </row>
        <row r="1243">
          <cell r="A1243" t="str">
            <v>A3721100035</v>
          </cell>
          <cell r="B1243" t="str">
            <v>F840</v>
          </cell>
          <cell r="C1243" t="str">
            <v>N</v>
          </cell>
          <cell r="F1243">
            <v>4138545.64</v>
          </cell>
          <cell r="G1243">
            <v>4138545.64</v>
          </cell>
        </row>
        <row r="1244">
          <cell r="A1244" t="str">
            <v>A3721100035</v>
          </cell>
          <cell r="B1244" t="str">
            <v>F844</v>
          </cell>
          <cell r="C1244" t="str">
            <v>N</v>
          </cell>
          <cell r="F1244">
            <v>571772.62</v>
          </cell>
          <cell r="G1244">
            <v>571772.62</v>
          </cell>
        </row>
        <row r="1245">
          <cell r="A1245" t="str">
            <v>A3721100035</v>
          </cell>
          <cell r="B1245" t="str">
            <v>F847</v>
          </cell>
          <cell r="C1245" t="str">
            <v>N</v>
          </cell>
          <cell r="F1245">
            <v>-9361996.4100000001</v>
          </cell>
          <cell r="G1245">
            <v>-9361996.4100000001</v>
          </cell>
        </row>
        <row r="1246">
          <cell r="A1246" t="str">
            <v>A3721100035</v>
          </cell>
          <cell r="B1246" t="str">
            <v>F850</v>
          </cell>
          <cell r="C1246" t="str">
            <v>N</v>
          </cell>
          <cell r="F1246">
            <v>-20574444.390000001</v>
          </cell>
          <cell r="G1246">
            <v>-20574444.390000001</v>
          </cell>
        </row>
        <row r="1247">
          <cell r="A1247" t="str">
            <v>A3721100035</v>
          </cell>
          <cell r="B1247" t="str">
            <v>F851</v>
          </cell>
          <cell r="C1247" t="str">
            <v>N</v>
          </cell>
          <cell r="F1247">
            <v>10748.65</v>
          </cell>
          <cell r="G1247">
            <v>10748.65</v>
          </cell>
        </row>
        <row r="1248">
          <cell r="A1248" t="str">
            <v>A3721100035</v>
          </cell>
          <cell r="B1248" t="str">
            <v>F853</v>
          </cell>
          <cell r="C1248" t="str">
            <v>N</v>
          </cell>
          <cell r="F1248">
            <v>-121188.2</v>
          </cell>
          <cell r="G1248">
            <v>-121188.2</v>
          </cell>
        </row>
        <row r="1249">
          <cell r="A1249" t="str">
            <v>A3721100035</v>
          </cell>
          <cell r="B1249" t="str">
            <v>F855</v>
          </cell>
          <cell r="C1249" t="str">
            <v>N</v>
          </cell>
          <cell r="F1249">
            <v>-166574.93</v>
          </cell>
          <cell r="G1249">
            <v>-166574.93</v>
          </cell>
        </row>
        <row r="1250">
          <cell r="A1250" t="str">
            <v>A3721100035</v>
          </cell>
          <cell r="B1250" t="str">
            <v>F857</v>
          </cell>
          <cell r="C1250" t="str">
            <v>N</v>
          </cell>
          <cell r="F1250">
            <v>587467.89</v>
          </cell>
          <cell r="G1250">
            <v>587467.89</v>
          </cell>
        </row>
        <row r="1251">
          <cell r="A1251" t="str">
            <v>A3721100080</v>
          </cell>
          <cell r="B1251" t="str">
            <v>F000</v>
          </cell>
          <cell r="C1251" t="str">
            <v>L</v>
          </cell>
          <cell r="F1251">
            <v>15390204.43</v>
          </cell>
          <cell r="G1251">
            <v>15390204.43</v>
          </cell>
          <cell r="I1251">
            <v>0</v>
          </cell>
        </row>
        <row r="1252">
          <cell r="A1252" t="str">
            <v>A3721100080</v>
          </cell>
          <cell r="B1252" t="str">
            <v>F110</v>
          </cell>
          <cell r="C1252" t="str">
            <v>L</v>
          </cell>
          <cell r="F1252">
            <v>18371263.800000001</v>
          </cell>
          <cell r="G1252">
            <v>18371263.800000001</v>
          </cell>
        </row>
        <row r="1253">
          <cell r="A1253" t="str">
            <v>A3721100080</v>
          </cell>
          <cell r="B1253" t="str">
            <v>F115</v>
          </cell>
          <cell r="C1253" t="str">
            <v>L</v>
          </cell>
          <cell r="F1253">
            <v>-18445837.379999999</v>
          </cell>
          <cell r="G1253">
            <v>-18445837.379999999</v>
          </cell>
        </row>
        <row r="1254">
          <cell r="A1254" t="str">
            <v>A3721100000</v>
          </cell>
          <cell r="B1254" t="str">
            <v>FLOW_OTH</v>
          </cell>
          <cell r="C1254" t="str">
            <v>CUSTOM2_OTH</v>
          </cell>
          <cell r="F1254">
            <v>-0.03</v>
          </cell>
          <cell r="I1254">
            <v>-0.03</v>
          </cell>
        </row>
        <row r="1255">
          <cell r="A1255" t="str">
            <v>A3721100000</v>
          </cell>
          <cell r="B1255" t="str">
            <v>F000</v>
          </cell>
          <cell r="C1255" t="str">
            <v>CUSTOM2_OTH</v>
          </cell>
          <cell r="F1255">
            <v>0.03</v>
          </cell>
          <cell r="I1255">
            <v>0.03</v>
          </cell>
        </row>
        <row r="1256">
          <cell r="A1256" t="str">
            <v>A3721100000</v>
          </cell>
          <cell r="B1256" t="str">
            <v>F000</v>
          </cell>
          <cell r="C1256" t="str">
            <v>L</v>
          </cell>
          <cell r="F1256">
            <v>636185263.45000005</v>
          </cell>
          <cell r="G1256">
            <v>623097101.26999998</v>
          </cell>
          <cell r="I1256">
            <v>13088162.18</v>
          </cell>
        </row>
        <row r="1257">
          <cell r="A1257" t="str">
            <v>A3721100000</v>
          </cell>
          <cell r="B1257" t="str">
            <v>F000</v>
          </cell>
          <cell r="C1257" t="str">
            <v>N</v>
          </cell>
          <cell r="F1257">
            <v>7595616858.1400003</v>
          </cell>
          <cell r="G1257">
            <v>6648787316.4700003</v>
          </cell>
          <cell r="I1257">
            <v>946829541.66999996</v>
          </cell>
        </row>
        <row r="1258">
          <cell r="A1258" t="str">
            <v>A3721100000</v>
          </cell>
          <cell r="B1258" t="str">
            <v>F010</v>
          </cell>
          <cell r="C1258" t="str">
            <v>L</v>
          </cell>
          <cell r="F1258">
            <v>3115168.83</v>
          </cell>
          <cell r="G1258">
            <v>3115168.83</v>
          </cell>
        </row>
        <row r="1259">
          <cell r="A1259" t="str">
            <v>A3721100000</v>
          </cell>
          <cell r="B1259" t="str">
            <v>F110</v>
          </cell>
          <cell r="C1259" t="str">
            <v>L</v>
          </cell>
          <cell r="F1259">
            <v>18371263.800000001</v>
          </cell>
          <cell r="G1259">
            <v>18371263.800000001</v>
          </cell>
        </row>
        <row r="1260">
          <cell r="A1260" t="str">
            <v>A3721100000</v>
          </cell>
          <cell r="B1260" t="str">
            <v>F115</v>
          </cell>
          <cell r="C1260" t="str">
            <v>L</v>
          </cell>
          <cell r="F1260">
            <v>-18445837.379999999</v>
          </cell>
          <cell r="G1260">
            <v>-18445837.379999999</v>
          </cell>
        </row>
        <row r="1261">
          <cell r="A1261" t="str">
            <v>A3721100000</v>
          </cell>
          <cell r="B1261" t="str">
            <v>F840</v>
          </cell>
          <cell r="C1261" t="str">
            <v>N</v>
          </cell>
          <cell r="F1261">
            <v>1468128064.0599999</v>
          </cell>
          <cell r="G1261">
            <v>1196558485.48</v>
          </cell>
          <cell r="I1261">
            <v>271569578.57999998</v>
          </cell>
        </row>
        <row r="1262">
          <cell r="A1262" t="str">
            <v>A3721100000</v>
          </cell>
          <cell r="B1262" t="str">
            <v>F844</v>
          </cell>
          <cell r="C1262" t="str">
            <v>L</v>
          </cell>
          <cell r="F1262">
            <v>5667991.3600000003</v>
          </cell>
          <cell r="G1262">
            <v>5655037.25</v>
          </cell>
          <cell r="I1262">
            <v>12954.11</v>
          </cell>
        </row>
        <row r="1263">
          <cell r="A1263" t="str">
            <v>A3721100000</v>
          </cell>
          <cell r="B1263" t="str">
            <v>F844</v>
          </cell>
          <cell r="C1263" t="str">
            <v>N</v>
          </cell>
          <cell r="F1263">
            <v>79482354.409999996</v>
          </cell>
          <cell r="G1263">
            <v>73810518.049999997</v>
          </cell>
          <cell r="I1263">
            <v>5671836.3600000003</v>
          </cell>
        </row>
        <row r="1264">
          <cell r="A1264" t="str">
            <v>A3721100000</v>
          </cell>
          <cell r="B1264" t="str">
            <v>F847</v>
          </cell>
          <cell r="C1264" t="str">
            <v>L</v>
          </cell>
          <cell r="F1264">
            <v>-95910523.219999999</v>
          </cell>
          <cell r="G1264">
            <v>-91858768.109999999</v>
          </cell>
          <cell r="I1264">
            <v>-4051755.11</v>
          </cell>
        </row>
        <row r="1265">
          <cell r="A1265" t="str">
            <v>A3721100000</v>
          </cell>
          <cell r="B1265" t="str">
            <v>F847</v>
          </cell>
          <cell r="C1265" t="str">
            <v>N</v>
          </cell>
          <cell r="F1265">
            <v>-1577481182.45</v>
          </cell>
          <cell r="G1265">
            <v>-1360775439.0799999</v>
          </cell>
          <cell r="I1265">
            <v>-216705743.37</v>
          </cell>
        </row>
        <row r="1266">
          <cell r="A1266" t="str">
            <v>A3721100000</v>
          </cell>
          <cell r="B1266" t="str">
            <v>F850</v>
          </cell>
          <cell r="C1266" t="str">
            <v>L</v>
          </cell>
          <cell r="F1266">
            <v>127663987.66</v>
          </cell>
          <cell r="G1266">
            <v>129589076.67</v>
          </cell>
          <cell r="I1266">
            <v>-1925089.01</v>
          </cell>
        </row>
        <row r="1267">
          <cell r="A1267" t="str">
            <v>A3721100000</v>
          </cell>
          <cell r="B1267" t="str">
            <v>F850</v>
          </cell>
          <cell r="C1267" t="str">
            <v>N</v>
          </cell>
          <cell r="F1267">
            <v>-206462199.05000001</v>
          </cell>
          <cell r="G1267">
            <v>-151836727.25</v>
          </cell>
          <cell r="I1267">
            <v>-54625471.799999997</v>
          </cell>
        </row>
        <row r="1268">
          <cell r="A1268" t="str">
            <v>A3721100000</v>
          </cell>
          <cell r="B1268" t="str">
            <v>F851</v>
          </cell>
          <cell r="C1268" t="str">
            <v>L</v>
          </cell>
          <cell r="F1268">
            <v>16759</v>
          </cell>
          <cell r="G1268">
            <v>16496.34</v>
          </cell>
          <cell r="I1268">
            <v>262.66000000000003</v>
          </cell>
        </row>
        <row r="1269">
          <cell r="A1269" t="str">
            <v>A3721100000</v>
          </cell>
          <cell r="B1269" t="str">
            <v>F851</v>
          </cell>
          <cell r="C1269" t="str">
            <v>N</v>
          </cell>
          <cell r="F1269">
            <v>2253442.73</v>
          </cell>
          <cell r="G1269">
            <v>2507299.71</v>
          </cell>
          <cell r="I1269">
            <v>-253856.98</v>
          </cell>
        </row>
        <row r="1270">
          <cell r="A1270" t="str">
            <v>A3721100000</v>
          </cell>
          <cell r="B1270" t="str">
            <v>F853</v>
          </cell>
          <cell r="C1270" t="str">
            <v>L</v>
          </cell>
          <cell r="F1270">
            <v>-14443856.23</v>
          </cell>
          <cell r="G1270">
            <v>-14442612.210000001</v>
          </cell>
          <cell r="I1270">
            <v>-1244.02</v>
          </cell>
        </row>
        <row r="1271">
          <cell r="A1271" t="str">
            <v>A3721100000</v>
          </cell>
          <cell r="B1271" t="str">
            <v>F853</v>
          </cell>
          <cell r="C1271" t="str">
            <v>N</v>
          </cell>
          <cell r="F1271">
            <v>-86755091.579999998</v>
          </cell>
          <cell r="G1271">
            <v>-75053807.790000007</v>
          </cell>
          <cell r="I1271">
            <v>-11701283.789999999</v>
          </cell>
        </row>
        <row r="1272">
          <cell r="A1272" t="str">
            <v>A3721100000</v>
          </cell>
          <cell r="B1272" t="str">
            <v>F855</v>
          </cell>
          <cell r="C1272" t="str">
            <v>L</v>
          </cell>
          <cell r="F1272">
            <v>4865121.95</v>
          </cell>
          <cell r="G1272">
            <v>4704099.6500000004</v>
          </cell>
          <cell r="I1272">
            <v>161022.29999999999</v>
          </cell>
        </row>
        <row r="1273">
          <cell r="A1273" t="str">
            <v>A3721100000</v>
          </cell>
          <cell r="B1273" t="str">
            <v>F855</v>
          </cell>
          <cell r="C1273" t="str">
            <v>N</v>
          </cell>
          <cell r="F1273">
            <v>-21418851.09</v>
          </cell>
          <cell r="G1273">
            <v>-22615560.760000002</v>
          </cell>
          <cell r="I1273">
            <v>1196709.67</v>
          </cell>
        </row>
        <row r="1274">
          <cell r="A1274" t="str">
            <v>A3721100000</v>
          </cell>
          <cell r="B1274" t="str">
            <v>F857</v>
          </cell>
          <cell r="C1274" t="str">
            <v>N</v>
          </cell>
          <cell r="F1274">
            <v>-36354370.049999997</v>
          </cell>
          <cell r="G1274">
            <v>-33606315.619999997</v>
          </cell>
          <cell r="I1274">
            <v>-2748054.43</v>
          </cell>
        </row>
        <row r="1275">
          <cell r="A1275" t="str">
            <v>A3721100000</v>
          </cell>
          <cell r="B1275" t="str">
            <v>F864</v>
          </cell>
          <cell r="C1275" t="str">
            <v>N</v>
          </cell>
          <cell r="F1275">
            <v>14453011.82</v>
          </cell>
          <cell r="G1275">
            <v>12820937.279999999</v>
          </cell>
          <cell r="I1275">
            <v>1632074.54</v>
          </cell>
        </row>
        <row r="1276">
          <cell r="A1276" t="str">
            <v>A3721100000</v>
          </cell>
          <cell r="B1276" t="str">
            <v>F930</v>
          </cell>
          <cell r="C1276" t="str">
            <v>L</v>
          </cell>
          <cell r="F1276">
            <v>307022.65999999997</v>
          </cell>
          <cell r="I1276">
            <v>307022.65999999997</v>
          </cell>
        </row>
        <row r="1277">
          <cell r="A1277" t="str">
            <v>A3721100000</v>
          </cell>
          <cell r="B1277" t="str">
            <v>F930</v>
          </cell>
          <cell r="C1277" t="str">
            <v>N</v>
          </cell>
          <cell r="F1277">
            <v>23354233.300000001</v>
          </cell>
          <cell r="G1277">
            <v>1143469.43</v>
          </cell>
          <cell r="I1277">
            <v>22210763.870000001</v>
          </cell>
        </row>
        <row r="1278">
          <cell r="A1278" t="str">
            <v>A3721100000</v>
          </cell>
          <cell r="B1278" t="str">
            <v>F865</v>
          </cell>
          <cell r="C1278" t="str">
            <v>N</v>
          </cell>
          <cell r="F1278">
            <v>-17262427.280000001</v>
          </cell>
          <cell r="G1278">
            <v>-15191255.289999999</v>
          </cell>
          <cell r="I1278">
            <v>-2071171.99</v>
          </cell>
        </row>
        <row r="1279">
          <cell r="A1279" t="str">
            <v>A3721200010</v>
          </cell>
          <cell r="B1279" t="str">
            <v>FLOW_OTH</v>
          </cell>
          <cell r="C1279" t="str">
            <v>CUSTOM2_OTH</v>
          </cell>
          <cell r="F1279">
            <v>0.02</v>
          </cell>
          <cell r="I1279">
            <v>0.02</v>
          </cell>
        </row>
        <row r="1280">
          <cell r="A1280" t="str">
            <v>A3721200010</v>
          </cell>
          <cell r="B1280" t="str">
            <v>F000</v>
          </cell>
          <cell r="C1280" t="str">
            <v>CUSTOM2_OTH</v>
          </cell>
          <cell r="F1280">
            <v>-0.02</v>
          </cell>
          <cell r="I1280">
            <v>-0.02</v>
          </cell>
        </row>
        <row r="1281">
          <cell r="A1281" t="str">
            <v>A3721200010</v>
          </cell>
          <cell r="B1281" t="str">
            <v>F000</v>
          </cell>
          <cell r="C1281" t="str">
            <v>L</v>
          </cell>
          <cell r="F1281">
            <v>17509518.760000002</v>
          </cell>
          <cell r="G1281">
            <v>17223137</v>
          </cell>
          <cell r="I1281">
            <v>286381.76</v>
          </cell>
        </row>
        <row r="1282">
          <cell r="A1282" t="str">
            <v>A3721200010</v>
          </cell>
          <cell r="B1282" t="str">
            <v>F000</v>
          </cell>
          <cell r="C1282" t="str">
            <v>N</v>
          </cell>
          <cell r="F1282">
            <v>322281912.69999999</v>
          </cell>
          <cell r="G1282">
            <v>295093552.29000002</v>
          </cell>
          <cell r="I1282">
            <v>27188360.41</v>
          </cell>
        </row>
        <row r="1283">
          <cell r="A1283" t="str">
            <v>A3721200010</v>
          </cell>
          <cell r="B1283" t="str">
            <v>F010</v>
          </cell>
          <cell r="C1283" t="str">
            <v>L</v>
          </cell>
          <cell r="F1283">
            <v>88394.89</v>
          </cell>
          <cell r="G1283">
            <v>88394.89</v>
          </cell>
        </row>
        <row r="1284">
          <cell r="A1284" t="str">
            <v>A3721200010</v>
          </cell>
          <cell r="B1284" t="str">
            <v>F615</v>
          </cell>
          <cell r="C1284" t="str">
            <v>N</v>
          </cell>
          <cell r="F1284">
            <v>0.24</v>
          </cell>
          <cell r="G1284">
            <v>-0.01</v>
          </cell>
          <cell r="I1284">
            <v>0.25</v>
          </cell>
        </row>
        <row r="1285">
          <cell r="A1285" t="str">
            <v>A3721200010</v>
          </cell>
          <cell r="B1285" t="str">
            <v>F815</v>
          </cell>
          <cell r="C1285" t="str">
            <v>N</v>
          </cell>
          <cell r="F1285">
            <v>-36051.78</v>
          </cell>
          <cell r="I1285">
            <v>-36051.78</v>
          </cell>
        </row>
        <row r="1286">
          <cell r="A1286" t="str">
            <v>A3721200010</v>
          </cell>
          <cell r="B1286" t="str">
            <v>F852</v>
          </cell>
          <cell r="C1286" t="str">
            <v>L</v>
          </cell>
          <cell r="F1286">
            <v>3252322.76</v>
          </cell>
          <cell r="G1286">
            <v>3267744.64</v>
          </cell>
          <cell r="I1286">
            <v>-15421.88</v>
          </cell>
        </row>
        <row r="1287">
          <cell r="A1287" t="str">
            <v>A3721200010</v>
          </cell>
          <cell r="B1287" t="str">
            <v>F852</v>
          </cell>
          <cell r="C1287" t="str">
            <v>N</v>
          </cell>
          <cell r="F1287">
            <v>-10347843.609999999</v>
          </cell>
          <cell r="G1287">
            <v>-9323178.6199999992</v>
          </cell>
          <cell r="I1287">
            <v>-1024664.99</v>
          </cell>
        </row>
        <row r="1288">
          <cell r="A1288" t="str">
            <v>A3721200010</v>
          </cell>
          <cell r="B1288" t="str">
            <v>F870</v>
          </cell>
          <cell r="C1288" t="str">
            <v>L</v>
          </cell>
          <cell r="F1288">
            <v>27277.79</v>
          </cell>
          <cell r="G1288">
            <v>23998.77</v>
          </cell>
          <cell r="I1288">
            <v>3279.02</v>
          </cell>
        </row>
        <row r="1289">
          <cell r="A1289" t="str">
            <v>A3721200010</v>
          </cell>
          <cell r="B1289" t="str">
            <v>F870</v>
          </cell>
          <cell r="C1289" t="str">
            <v>N</v>
          </cell>
          <cell r="F1289">
            <v>50262997.32</v>
          </cell>
          <cell r="G1289">
            <v>42708463.119999997</v>
          </cell>
          <cell r="I1289">
            <v>7554534.2000000002</v>
          </cell>
        </row>
        <row r="1290">
          <cell r="A1290" t="str">
            <v>A3721200010</v>
          </cell>
          <cell r="B1290" t="str">
            <v>F872</v>
          </cell>
          <cell r="C1290" t="str">
            <v>L</v>
          </cell>
          <cell r="F1290">
            <v>-2590828.61</v>
          </cell>
          <cell r="G1290">
            <v>-2504096.5</v>
          </cell>
          <cell r="I1290">
            <v>-86732.11</v>
          </cell>
        </row>
        <row r="1291">
          <cell r="A1291" t="str">
            <v>A3721200010</v>
          </cell>
          <cell r="B1291" t="str">
            <v>F872</v>
          </cell>
          <cell r="C1291" t="str">
            <v>N</v>
          </cell>
          <cell r="F1291">
            <v>-59134086</v>
          </cell>
          <cell r="G1291">
            <v>-53224451.170000002</v>
          </cell>
          <cell r="I1291">
            <v>-5909634.8300000001</v>
          </cell>
        </row>
        <row r="1292">
          <cell r="A1292" t="str">
            <v>A3721200010</v>
          </cell>
          <cell r="B1292" t="str">
            <v>F874</v>
          </cell>
          <cell r="C1292" t="str">
            <v>L</v>
          </cell>
          <cell r="F1292">
            <v>228984.54</v>
          </cell>
          <cell r="G1292">
            <v>226412.05</v>
          </cell>
          <cell r="I1292">
            <v>2572.4899999999998</v>
          </cell>
        </row>
        <row r="1293">
          <cell r="A1293" t="str">
            <v>A3721200010</v>
          </cell>
          <cell r="B1293" t="str">
            <v>F874</v>
          </cell>
          <cell r="C1293" t="str">
            <v>N</v>
          </cell>
          <cell r="F1293">
            <v>4094072.87</v>
          </cell>
          <cell r="G1293">
            <v>3849859.86</v>
          </cell>
          <cell r="I1293">
            <v>244213.01</v>
          </cell>
        </row>
        <row r="1294">
          <cell r="A1294" t="str">
            <v>A3721200010</v>
          </cell>
          <cell r="B1294" t="str">
            <v>F930</v>
          </cell>
          <cell r="C1294" t="str">
            <v>L</v>
          </cell>
          <cell r="F1294">
            <v>6717.96</v>
          </cell>
          <cell r="I1294">
            <v>6717.96</v>
          </cell>
        </row>
        <row r="1295">
          <cell r="A1295" t="str">
            <v>A3721200010</v>
          </cell>
          <cell r="B1295" t="str">
            <v>F930</v>
          </cell>
          <cell r="C1295" t="str">
            <v>N</v>
          </cell>
          <cell r="F1295">
            <v>699943.38</v>
          </cell>
          <cell r="G1295">
            <v>62157.79</v>
          </cell>
          <cell r="I1295">
            <v>637785.59</v>
          </cell>
        </row>
        <row r="1296">
          <cell r="A1296" t="str">
            <v>A3721200000</v>
          </cell>
          <cell r="B1296" t="str">
            <v>FLOW_OTH</v>
          </cell>
          <cell r="C1296" t="str">
            <v>CUSTOM2_OTH</v>
          </cell>
          <cell r="F1296">
            <v>0.02</v>
          </cell>
          <cell r="I1296">
            <v>0.02</v>
          </cell>
        </row>
        <row r="1297">
          <cell r="A1297" t="str">
            <v>A3721200000</v>
          </cell>
          <cell r="B1297" t="str">
            <v>F000</v>
          </cell>
          <cell r="C1297" t="str">
            <v>CUSTOM2_OTH</v>
          </cell>
          <cell r="F1297">
            <v>-0.02</v>
          </cell>
          <cell r="I1297">
            <v>-0.02</v>
          </cell>
        </row>
        <row r="1298">
          <cell r="A1298" t="str">
            <v>A3721200000</v>
          </cell>
          <cell r="B1298" t="str">
            <v>F000</v>
          </cell>
          <cell r="C1298" t="str">
            <v>L</v>
          </cell>
          <cell r="F1298">
            <v>17509518.760000002</v>
          </cell>
          <cell r="G1298">
            <v>17223137</v>
          </cell>
          <cell r="I1298">
            <v>286381.76</v>
          </cell>
        </row>
        <row r="1299">
          <cell r="A1299" t="str">
            <v>A3721200000</v>
          </cell>
          <cell r="B1299" t="str">
            <v>F000</v>
          </cell>
          <cell r="C1299" t="str">
            <v>N</v>
          </cell>
          <cell r="F1299">
            <v>322281912.69999999</v>
          </cell>
          <cell r="G1299">
            <v>295093552.29000002</v>
          </cell>
          <cell r="I1299">
            <v>27188360.41</v>
          </cell>
        </row>
        <row r="1300">
          <cell r="A1300" t="str">
            <v>A3721200000</v>
          </cell>
          <cell r="B1300" t="str">
            <v>F010</v>
          </cell>
          <cell r="C1300" t="str">
            <v>L</v>
          </cell>
          <cell r="F1300">
            <v>88394.89</v>
          </cell>
          <cell r="G1300">
            <v>88394.89</v>
          </cell>
        </row>
        <row r="1301">
          <cell r="A1301" t="str">
            <v>A3721200000</v>
          </cell>
          <cell r="B1301" t="str">
            <v>F615</v>
          </cell>
          <cell r="C1301" t="str">
            <v>N</v>
          </cell>
          <cell r="F1301">
            <v>0.24</v>
          </cell>
          <cell r="G1301">
            <v>-0.01</v>
          </cell>
          <cell r="I1301">
            <v>0.25</v>
          </cell>
        </row>
        <row r="1302">
          <cell r="A1302" t="str">
            <v>A3721200000</v>
          </cell>
          <cell r="B1302" t="str">
            <v>F815</v>
          </cell>
          <cell r="C1302" t="str">
            <v>N</v>
          </cell>
          <cell r="F1302">
            <v>-36051.78</v>
          </cell>
          <cell r="I1302">
            <v>-36051.78</v>
          </cell>
        </row>
        <row r="1303">
          <cell r="A1303" t="str">
            <v>A3721200000</v>
          </cell>
          <cell r="B1303" t="str">
            <v>F852</v>
          </cell>
          <cell r="C1303" t="str">
            <v>L</v>
          </cell>
          <cell r="F1303">
            <v>3252322.76</v>
          </cell>
          <cell r="G1303">
            <v>3267744.64</v>
          </cell>
          <cell r="I1303">
            <v>-15421.88</v>
          </cell>
        </row>
        <row r="1304">
          <cell r="A1304" t="str">
            <v>A3721200000</v>
          </cell>
          <cell r="B1304" t="str">
            <v>F852</v>
          </cell>
          <cell r="C1304" t="str">
            <v>N</v>
          </cell>
          <cell r="F1304">
            <v>-10347843.609999999</v>
          </cell>
          <cell r="G1304">
            <v>-9323178.6199999992</v>
          </cell>
          <cell r="I1304">
            <v>-1024664.99</v>
          </cell>
        </row>
        <row r="1305">
          <cell r="A1305" t="str">
            <v>A3721200000</v>
          </cell>
          <cell r="B1305" t="str">
            <v>F870</v>
          </cell>
          <cell r="C1305" t="str">
            <v>L</v>
          </cell>
          <cell r="F1305">
            <v>27277.79</v>
          </cell>
          <cell r="G1305">
            <v>23998.77</v>
          </cell>
          <cell r="I1305">
            <v>3279.02</v>
          </cell>
        </row>
        <row r="1306">
          <cell r="A1306" t="str">
            <v>A3721200000</v>
          </cell>
          <cell r="B1306" t="str">
            <v>F870</v>
          </cell>
          <cell r="C1306" t="str">
            <v>N</v>
          </cell>
          <cell r="F1306">
            <v>50262997.32</v>
          </cell>
          <cell r="G1306">
            <v>42708463.119999997</v>
          </cell>
          <cell r="I1306">
            <v>7554534.2000000002</v>
          </cell>
        </row>
        <row r="1307">
          <cell r="A1307" t="str">
            <v>A3721200000</v>
          </cell>
          <cell r="B1307" t="str">
            <v>F872</v>
          </cell>
          <cell r="C1307" t="str">
            <v>L</v>
          </cell>
          <cell r="F1307">
            <v>-2590828.61</v>
          </cell>
          <cell r="G1307">
            <v>-2504096.5</v>
          </cell>
          <cell r="I1307">
            <v>-86732.11</v>
          </cell>
        </row>
        <row r="1308">
          <cell r="A1308" t="str">
            <v>A3721200000</v>
          </cell>
          <cell r="B1308" t="str">
            <v>F872</v>
          </cell>
          <cell r="C1308" t="str">
            <v>N</v>
          </cell>
          <cell r="F1308">
            <v>-59134086</v>
          </cell>
          <cell r="G1308">
            <v>-53224451.170000002</v>
          </cell>
          <cell r="I1308">
            <v>-5909634.8300000001</v>
          </cell>
        </row>
        <row r="1309">
          <cell r="A1309" t="str">
            <v>A3721200000</v>
          </cell>
          <cell r="B1309" t="str">
            <v>F874</v>
          </cell>
          <cell r="C1309" t="str">
            <v>L</v>
          </cell>
          <cell r="F1309">
            <v>228984.54</v>
          </cell>
          <cell r="G1309">
            <v>226412.05</v>
          </cell>
          <cell r="I1309">
            <v>2572.4899999999998</v>
          </cell>
        </row>
        <row r="1310">
          <cell r="A1310" t="str">
            <v>A3721200000</v>
          </cell>
          <cell r="B1310" t="str">
            <v>F874</v>
          </cell>
          <cell r="C1310" t="str">
            <v>N</v>
          </cell>
          <cell r="F1310">
            <v>4094072.87</v>
          </cell>
          <cell r="G1310">
            <v>3849859.86</v>
          </cell>
          <cell r="I1310">
            <v>244213.01</v>
          </cell>
        </row>
        <row r="1311">
          <cell r="A1311" t="str">
            <v>A3721200000</v>
          </cell>
          <cell r="B1311" t="str">
            <v>F930</v>
          </cell>
          <cell r="C1311" t="str">
            <v>L</v>
          </cell>
          <cell r="F1311">
            <v>6717.96</v>
          </cell>
          <cell r="I1311">
            <v>6717.96</v>
          </cell>
        </row>
        <row r="1312">
          <cell r="A1312" t="str">
            <v>A3721200000</v>
          </cell>
          <cell r="B1312" t="str">
            <v>F930</v>
          </cell>
          <cell r="C1312" t="str">
            <v>N</v>
          </cell>
          <cell r="F1312">
            <v>699943.38</v>
          </cell>
          <cell r="G1312">
            <v>62157.79</v>
          </cell>
          <cell r="I1312">
            <v>637785.59</v>
          </cell>
        </row>
        <row r="1313">
          <cell r="A1313" t="str">
            <v>A3721000000</v>
          </cell>
          <cell r="B1313" t="str">
            <v>FLOW_OTH</v>
          </cell>
          <cell r="C1313" t="str">
            <v>CUSTOM2_OTH</v>
          </cell>
          <cell r="F1313">
            <v>-0.01</v>
          </cell>
          <cell r="I1313">
            <v>-0.01</v>
          </cell>
        </row>
        <row r="1314">
          <cell r="A1314" t="str">
            <v>A3721000000</v>
          </cell>
          <cell r="B1314" t="str">
            <v>F000</v>
          </cell>
          <cell r="C1314" t="str">
            <v>CUSTOM2_OTH</v>
          </cell>
          <cell r="F1314">
            <v>0.01</v>
          </cell>
          <cell r="I1314">
            <v>0.01</v>
          </cell>
        </row>
        <row r="1315">
          <cell r="A1315" t="str">
            <v>A3721000000</v>
          </cell>
          <cell r="B1315" t="str">
            <v>F000</v>
          </cell>
          <cell r="C1315" t="str">
            <v>L</v>
          </cell>
          <cell r="F1315">
            <v>653694782.21000004</v>
          </cell>
          <cell r="G1315">
            <v>640320238.26999998</v>
          </cell>
          <cell r="I1315">
            <v>13374543.939999999</v>
          </cell>
        </row>
        <row r="1316">
          <cell r="A1316" t="str">
            <v>A3721000000</v>
          </cell>
          <cell r="B1316" t="str">
            <v>F000</v>
          </cell>
          <cell r="C1316" t="str">
            <v>N</v>
          </cell>
          <cell r="F1316">
            <v>7917898770.8400002</v>
          </cell>
          <cell r="G1316">
            <v>6943880868.7600002</v>
          </cell>
          <cell r="I1316">
            <v>974017902.08000004</v>
          </cell>
        </row>
        <row r="1317">
          <cell r="A1317" t="str">
            <v>A3721000000</v>
          </cell>
          <cell r="B1317" t="str">
            <v>F010</v>
          </cell>
          <cell r="C1317" t="str">
            <v>L</v>
          </cell>
          <cell r="F1317">
            <v>3203563.72</v>
          </cell>
          <cell r="G1317">
            <v>3203563.72</v>
          </cell>
        </row>
        <row r="1318">
          <cell r="A1318" t="str">
            <v>A3721000000</v>
          </cell>
          <cell r="B1318" t="str">
            <v>F110</v>
          </cell>
          <cell r="C1318" t="str">
            <v>L</v>
          </cell>
          <cell r="F1318">
            <v>18371263.800000001</v>
          </cell>
          <cell r="G1318">
            <v>18371263.800000001</v>
          </cell>
        </row>
        <row r="1319">
          <cell r="A1319" t="str">
            <v>A3721000000</v>
          </cell>
          <cell r="B1319" t="str">
            <v>F115</v>
          </cell>
          <cell r="C1319" t="str">
            <v>L</v>
          </cell>
          <cell r="F1319">
            <v>-18445837.379999999</v>
          </cell>
          <cell r="G1319">
            <v>-18445837.379999999</v>
          </cell>
        </row>
        <row r="1320">
          <cell r="A1320" t="str">
            <v>A3721000000</v>
          </cell>
          <cell r="B1320" t="str">
            <v>F615</v>
          </cell>
          <cell r="C1320" t="str">
            <v>N</v>
          </cell>
          <cell r="F1320">
            <v>0.24</v>
          </cell>
          <cell r="G1320">
            <v>-0.01</v>
          </cell>
          <cell r="I1320">
            <v>0.25</v>
          </cell>
        </row>
        <row r="1321">
          <cell r="A1321" t="str">
            <v>A3721000000</v>
          </cell>
          <cell r="B1321" t="str">
            <v>F815</v>
          </cell>
          <cell r="C1321" t="str">
            <v>N</v>
          </cell>
          <cell r="F1321">
            <v>-36051.78</v>
          </cell>
          <cell r="I1321">
            <v>-36051.78</v>
          </cell>
        </row>
        <row r="1322">
          <cell r="A1322" t="str">
            <v>A3721000000</v>
          </cell>
          <cell r="B1322" t="str">
            <v>F840</v>
          </cell>
          <cell r="C1322" t="str">
            <v>N</v>
          </cell>
          <cell r="F1322">
            <v>1468128064.0599999</v>
          </cell>
          <cell r="G1322">
            <v>1196558485.48</v>
          </cell>
          <cell r="I1322">
            <v>271569578.57999998</v>
          </cell>
        </row>
        <row r="1323">
          <cell r="A1323" t="str">
            <v>A3721000000</v>
          </cell>
          <cell r="B1323" t="str">
            <v>F844</v>
          </cell>
          <cell r="C1323" t="str">
            <v>L</v>
          </cell>
          <cell r="F1323">
            <v>5667991.3600000003</v>
          </cell>
          <cell r="G1323">
            <v>5655037.25</v>
          </cell>
          <cell r="I1323">
            <v>12954.11</v>
          </cell>
        </row>
        <row r="1324">
          <cell r="A1324" t="str">
            <v>A3721000000</v>
          </cell>
          <cell r="B1324" t="str">
            <v>F844</v>
          </cell>
          <cell r="C1324" t="str">
            <v>N</v>
          </cell>
          <cell r="F1324">
            <v>79482354.409999996</v>
          </cell>
          <cell r="G1324">
            <v>73810518.049999997</v>
          </cell>
          <cell r="I1324">
            <v>5671836.3600000003</v>
          </cell>
        </row>
        <row r="1325">
          <cell r="A1325" t="str">
            <v>A3721000000</v>
          </cell>
          <cell r="B1325" t="str">
            <v>F847</v>
          </cell>
          <cell r="C1325" t="str">
            <v>L</v>
          </cell>
          <cell r="F1325">
            <v>-95910523.219999999</v>
          </cell>
          <cell r="G1325">
            <v>-91858768.109999999</v>
          </cell>
          <cell r="I1325">
            <v>-4051755.11</v>
          </cell>
        </row>
        <row r="1326">
          <cell r="A1326" t="str">
            <v>A3721000000</v>
          </cell>
          <cell r="B1326" t="str">
            <v>F847</v>
          </cell>
          <cell r="C1326" t="str">
            <v>N</v>
          </cell>
          <cell r="F1326">
            <v>-1577481182.45</v>
          </cell>
          <cell r="G1326">
            <v>-1360775439.0799999</v>
          </cell>
          <cell r="I1326">
            <v>-216705743.37</v>
          </cell>
        </row>
        <row r="1327">
          <cell r="A1327" t="str">
            <v>A3721000000</v>
          </cell>
          <cell r="B1327" t="str">
            <v>F850</v>
          </cell>
          <cell r="C1327" t="str">
            <v>L</v>
          </cell>
          <cell r="F1327">
            <v>127663987.66</v>
          </cell>
          <cell r="G1327">
            <v>129589076.67</v>
          </cell>
          <cell r="I1327">
            <v>-1925089.01</v>
          </cell>
        </row>
        <row r="1328">
          <cell r="A1328" t="str">
            <v>A3721000000</v>
          </cell>
          <cell r="B1328" t="str">
            <v>F850</v>
          </cell>
          <cell r="C1328" t="str">
            <v>N</v>
          </cell>
          <cell r="F1328">
            <v>-206462199.05000001</v>
          </cell>
          <cell r="G1328">
            <v>-151836727.25</v>
          </cell>
          <cell r="I1328">
            <v>-54625471.799999997</v>
          </cell>
        </row>
        <row r="1329">
          <cell r="A1329" t="str">
            <v>A3721000000</v>
          </cell>
          <cell r="B1329" t="str">
            <v>F851</v>
          </cell>
          <cell r="C1329" t="str">
            <v>L</v>
          </cell>
          <cell r="F1329">
            <v>16759</v>
          </cell>
          <cell r="G1329">
            <v>16496.34</v>
          </cell>
          <cell r="I1329">
            <v>262.66000000000003</v>
          </cell>
        </row>
        <row r="1330">
          <cell r="A1330" t="str">
            <v>A3721000000</v>
          </cell>
          <cell r="B1330" t="str">
            <v>F851</v>
          </cell>
          <cell r="C1330" t="str">
            <v>N</v>
          </cell>
          <cell r="F1330">
            <v>2253442.73</v>
          </cell>
          <cell r="G1330">
            <v>2507299.71</v>
          </cell>
          <cell r="I1330">
            <v>-253856.98</v>
          </cell>
        </row>
        <row r="1331">
          <cell r="A1331" t="str">
            <v>A3721000000</v>
          </cell>
          <cell r="B1331" t="str">
            <v>F852</v>
          </cell>
          <cell r="C1331" t="str">
            <v>L</v>
          </cell>
          <cell r="F1331">
            <v>3252322.76</v>
          </cell>
          <cell r="G1331">
            <v>3267744.64</v>
          </cell>
          <cell r="I1331">
            <v>-15421.88</v>
          </cell>
        </row>
        <row r="1332">
          <cell r="A1332" t="str">
            <v>A3721000000</v>
          </cell>
          <cell r="B1332" t="str">
            <v>F852</v>
          </cell>
          <cell r="C1332" t="str">
            <v>N</v>
          </cell>
          <cell r="F1332">
            <v>-10347843.609999999</v>
          </cell>
          <cell r="G1332">
            <v>-9323178.6199999992</v>
          </cell>
          <cell r="I1332">
            <v>-1024664.99</v>
          </cell>
        </row>
        <row r="1333">
          <cell r="A1333" t="str">
            <v>A3721000000</v>
          </cell>
          <cell r="B1333" t="str">
            <v>F853</v>
          </cell>
          <cell r="C1333" t="str">
            <v>L</v>
          </cell>
          <cell r="F1333">
            <v>-14443856.23</v>
          </cell>
          <cell r="G1333">
            <v>-14442612.210000001</v>
          </cell>
          <cell r="I1333">
            <v>-1244.02</v>
          </cell>
        </row>
        <row r="1334">
          <cell r="A1334" t="str">
            <v>A3721000000</v>
          </cell>
          <cell r="B1334" t="str">
            <v>F853</v>
          </cell>
          <cell r="C1334" t="str">
            <v>N</v>
          </cell>
          <cell r="F1334">
            <v>-86755091.579999998</v>
          </cell>
          <cell r="G1334">
            <v>-75053807.790000007</v>
          </cell>
          <cell r="I1334">
            <v>-11701283.789999999</v>
          </cell>
        </row>
        <row r="1335">
          <cell r="A1335" t="str">
            <v>A3721000000</v>
          </cell>
          <cell r="B1335" t="str">
            <v>F855</v>
          </cell>
          <cell r="C1335" t="str">
            <v>L</v>
          </cell>
          <cell r="F1335">
            <v>4865121.95</v>
          </cell>
          <cell r="G1335">
            <v>4704099.6500000004</v>
          </cell>
          <cell r="I1335">
            <v>161022.29999999999</v>
          </cell>
        </row>
        <row r="1336">
          <cell r="A1336" t="str">
            <v>A3721000000</v>
          </cell>
          <cell r="B1336" t="str">
            <v>F855</v>
          </cell>
          <cell r="C1336" t="str">
            <v>N</v>
          </cell>
          <cell r="F1336">
            <v>-21418851.09</v>
          </cell>
          <cell r="G1336">
            <v>-22615560.760000002</v>
          </cell>
          <cell r="I1336">
            <v>1196709.67</v>
          </cell>
        </row>
        <row r="1337">
          <cell r="A1337" t="str">
            <v>A3721000000</v>
          </cell>
          <cell r="B1337" t="str">
            <v>F857</v>
          </cell>
          <cell r="C1337" t="str">
            <v>N</v>
          </cell>
          <cell r="F1337">
            <v>-36354370.049999997</v>
          </cell>
          <cell r="G1337">
            <v>-33606315.619999997</v>
          </cell>
          <cell r="I1337">
            <v>-2748054.43</v>
          </cell>
        </row>
        <row r="1338">
          <cell r="A1338" t="str">
            <v>A3721000000</v>
          </cell>
          <cell r="B1338" t="str">
            <v>F864</v>
          </cell>
          <cell r="C1338" t="str">
            <v>N</v>
          </cell>
          <cell r="F1338">
            <v>14453011.82</v>
          </cell>
          <cell r="G1338">
            <v>12820937.279999999</v>
          </cell>
          <cell r="I1338">
            <v>1632074.54</v>
          </cell>
        </row>
        <row r="1339">
          <cell r="A1339" t="str">
            <v>A3721000000</v>
          </cell>
          <cell r="B1339" t="str">
            <v>F870</v>
          </cell>
          <cell r="C1339" t="str">
            <v>L</v>
          </cell>
          <cell r="F1339">
            <v>27277.79</v>
          </cell>
          <cell r="G1339">
            <v>23998.77</v>
          </cell>
          <cell r="I1339">
            <v>3279.02</v>
          </cell>
        </row>
        <row r="1340">
          <cell r="A1340" t="str">
            <v>A3721000000</v>
          </cell>
          <cell r="B1340" t="str">
            <v>F870</v>
          </cell>
          <cell r="C1340" t="str">
            <v>N</v>
          </cell>
          <cell r="F1340">
            <v>50262997.32</v>
          </cell>
          <cell r="G1340">
            <v>42708463.119999997</v>
          </cell>
          <cell r="I1340">
            <v>7554534.2000000002</v>
          </cell>
        </row>
        <row r="1341">
          <cell r="A1341" t="str">
            <v>A3721000000</v>
          </cell>
          <cell r="B1341" t="str">
            <v>F872</v>
          </cell>
          <cell r="C1341" t="str">
            <v>L</v>
          </cell>
          <cell r="F1341">
            <v>-2590828.61</v>
          </cell>
          <cell r="G1341">
            <v>-2504096.5</v>
          </cell>
          <cell r="I1341">
            <v>-86732.11</v>
          </cell>
        </row>
        <row r="1342">
          <cell r="A1342" t="str">
            <v>A3721000000</v>
          </cell>
          <cell r="B1342" t="str">
            <v>F872</v>
          </cell>
          <cell r="C1342" t="str">
            <v>N</v>
          </cell>
          <cell r="F1342">
            <v>-59134086</v>
          </cell>
          <cell r="G1342">
            <v>-53224451.170000002</v>
          </cell>
          <cell r="I1342">
            <v>-5909634.8300000001</v>
          </cell>
        </row>
        <row r="1343">
          <cell r="A1343" t="str">
            <v>A3721000000</v>
          </cell>
          <cell r="B1343" t="str">
            <v>F874</v>
          </cell>
          <cell r="C1343" t="str">
            <v>L</v>
          </cell>
          <cell r="F1343">
            <v>228984.54</v>
          </cell>
          <cell r="G1343">
            <v>226412.05</v>
          </cell>
          <cell r="I1343">
            <v>2572.4899999999998</v>
          </cell>
        </row>
        <row r="1344">
          <cell r="A1344" t="str">
            <v>A3721000000</v>
          </cell>
          <cell r="B1344" t="str">
            <v>F874</v>
          </cell>
          <cell r="C1344" t="str">
            <v>N</v>
          </cell>
          <cell r="F1344">
            <v>4094072.87</v>
          </cell>
          <cell r="G1344">
            <v>3849859.86</v>
          </cell>
          <cell r="I1344">
            <v>244213.01</v>
          </cell>
        </row>
        <row r="1345">
          <cell r="A1345" t="str">
            <v>A3721000000</v>
          </cell>
          <cell r="B1345" t="str">
            <v>F930</v>
          </cell>
          <cell r="C1345" t="str">
            <v>L</v>
          </cell>
          <cell r="F1345">
            <v>313740.62</v>
          </cell>
          <cell r="I1345">
            <v>313740.62</v>
          </cell>
        </row>
        <row r="1346">
          <cell r="A1346" t="str">
            <v>A3721000000</v>
          </cell>
          <cell r="B1346" t="str">
            <v>F930</v>
          </cell>
          <cell r="C1346" t="str">
            <v>N</v>
          </cell>
          <cell r="F1346">
            <v>24054176.68</v>
          </cell>
          <cell r="G1346">
            <v>1205627.22</v>
          </cell>
          <cell r="I1346">
            <v>22848549.460000001</v>
          </cell>
        </row>
        <row r="1347">
          <cell r="A1347" t="str">
            <v>A3721000000</v>
          </cell>
          <cell r="B1347" t="str">
            <v>F865</v>
          </cell>
          <cell r="C1347" t="str">
            <v>N</v>
          </cell>
          <cell r="F1347">
            <v>-17262427.280000001</v>
          </cell>
          <cell r="G1347">
            <v>-15191255.289999999</v>
          </cell>
          <cell r="I1347">
            <v>-2071171.99</v>
          </cell>
        </row>
        <row r="1348">
          <cell r="A1348" t="str">
            <v>A3722100010</v>
          </cell>
          <cell r="B1348" t="str">
            <v>FLOW_OTH</v>
          </cell>
          <cell r="C1348" t="str">
            <v>CUSTOM2_OTH</v>
          </cell>
          <cell r="F1348">
            <v>0.02</v>
          </cell>
          <cell r="I1348">
            <v>0.02</v>
          </cell>
        </row>
        <row r="1349">
          <cell r="A1349" t="str">
            <v>A3722100010</v>
          </cell>
          <cell r="B1349" t="str">
            <v>F000</v>
          </cell>
          <cell r="C1349" t="str">
            <v>CUSTOM2_OTH</v>
          </cell>
          <cell r="F1349">
            <v>-0.02</v>
          </cell>
          <cell r="I1349">
            <v>-0.02</v>
          </cell>
        </row>
        <row r="1350">
          <cell r="A1350" t="str">
            <v>A3722100010</v>
          </cell>
          <cell r="B1350" t="str">
            <v>F000</v>
          </cell>
          <cell r="C1350" t="str">
            <v>N</v>
          </cell>
          <cell r="F1350">
            <v>1284352937.47</v>
          </cell>
          <cell r="G1350">
            <v>1216172217.27</v>
          </cell>
          <cell r="I1350">
            <v>68180720.200000003</v>
          </cell>
        </row>
        <row r="1351">
          <cell r="A1351" t="str">
            <v>A3722100010</v>
          </cell>
          <cell r="B1351" t="str">
            <v>F840</v>
          </cell>
          <cell r="C1351" t="str">
            <v>N</v>
          </cell>
          <cell r="F1351">
            <v>101923044.79000001</v>
          </cell>
          <cell r="G1351">
            <v>101923044.79000001</v>
          </cell>
        </row>
        <row r="1352">
          <cell r="A1352" t="str">
            <v>A3722100010</v>
          </cell>
          <cell r="B1352" t="str">
            <v>F844</v>
          </cell>
          <cell r="C1352" t="str">
            <v>N</v>
          </cell>
          <cell r="F1352">
            <v>6348193.5700000003</v>
          </cell>
          <cell r="G1352">
            <v>6000959.8799999999</v>
          </cell>
          <cell r="I1352">
            <v>347233.69</v>
          </cell>
        </row>
        <row r="1353">
          <cell r="A1353" t="str">
            <v>A3722100010</v>
          </cell>
          <cell r="B1353" t="str">
            <v>F847</v>
          </cell>
          <cell r="C1353" t="str">
            <v>N</v>
          </cell>
          <cell r="F1353">
            <v>-139948304.75999999</v>
          </cell>
          <cell r="G1353">
            <v>-131103851.97</v>
          </cell>
          <cell r="I1353">
            <v>-8844452.7899999991</v>
          </cell>
        </row>
        <row r="1354">
          <cell r="A1354" t="str">
            <v>A3722100010</v>
          </cell>
          <cell r="B1354" t="str">
            <v>F850</v>
          </cell>
          <cell r="C1354" t="str">
            <v>N</v>
          </cell>
          <cell r="F1354">
            <v>-105818990.68000001</v>
          </cell>
          <cell r="G1354">
            <v>-110022349.06999999</v>
          </cell>
          <cell r="I1354">
            <v>4203358.3899999997</v>
          </cell>
        </row>
        <row r="1355">
          <cell r="A1355" t="str">
            <v>A3722100010</v>
          </cell>
          <cell r="B1355" t="str">
            <v>F851</v>
          </cell>
          <cell r="C1355" t="str">
            <v>N</v>
          </cell>
          <cell r="F1355">
            <v>-55042.720000000001</v>
          </cell>
          <cell r="G1355">
            <v>-55042.720000000001</v>
          </cell>
        </row>
        <row r="1356">
          <cell r="A1356" t="str">
            <v>A3722100010</v>
          </cell>
          <cell r="B1356" t="str">
            <v>F853</v>
          </cell>
          <cell r="C1356" t="str">
            <v>N</v>
          </cell>
          <cell r="F1356">
            <v>-8920751.3699999992</v>
          </cell>
          <cell r="G1356">
            <v>-8920751.3699999992</v>
          </cell>
        </row>
        <row r="1357">
          <cell r="A1357" t="str">
            <v>A3722100010</v>
          </cell>
          <cell r="B1357" t="str">
            <v>F855</v>
          </cell>
          <cell r="C1357" t="str">
            <v>N</v>
          </cell>
          <cell r="F1357">
            <v>10271037.710000001</v>
          </cell>
          <cell r="G1357">
            <v>10285214.58</v>
          </cell>
          <cell r="I1357">
            <v>-14176.87</v>
          </cell>
        </row>
        <row r="1358">
          <cell r="A1358" t="str">
            <v>A3722100010</v>
          </cell>
          <cell r="B1358" t="str">
            <v>F857</v>
          </cell>
          <cell r="C1358" t="str">
            <v>N</v>
          </cell>
          <cell r="F1358">
            <v>3674582.41</v>
          </cell>
          <cell r="G1358">
            <v>3373825.65</v>
          </cell>
          <cell r="I1358">
            <v>300756.76</v>
          </cell>
        </row>
        <row r="1359">
          <cell r="A1359" t="str">
            <v>A3722100010</v>
          </cell>
          <cell r="B1359" t="str">
            <v>F864</v>
          </cell>
          <cell r="C1359" t="str">
            <v>N</v>
          </cell>
          <cell r="F1359">
            <v>581878.6</v>
          </cell>
          <cell r="G1359">
            <v>512715.48</v>
          </cell>
          <cell r="I1359">
            <v>69163.12</v>
          </cell>
        </row>
        <row r="1360">
          <cell r="A1360" t="str">
            <v>A3722100010</v>
          </cell>
          <cell r="B1360" t="str">
            <v>F930</v>
          </cell>
          <cell r="C1360" t="str">
            <v>N</v>
          </cell>
          <cell r="F1360">
            <v>21944694.039999999</v>
          </cell>
          <cell r="G1360">
            <v>20345308.079999998</v>
          </cell>
          <cell r="I1360">
            <v>1599385.96</v>
          </cell>
        </row>
        <row r="1361">
          <cell r="A1361" t="str">
            <v>A3722100010</v>
          </cell>
          <cell r="B1361" t="str">
            <v>F865</v>
          </cell>
          <cell r="C1361" t="str">
            <v>N</v>
          </cell>
          <cell r="F1361">
            <v>-5194227.1100000003</v>
          </cell>
          <cell r="G1361">
            <v>-5116842.9000000004</v>
          </cell>
          <cell r="I1361">
            <v>-77384.210000000006</v>
          </cell>
        </row>
        <row r="1362">
          <cell r="A1362" t="str">
            <v>A3722100000</v>
          </cell>
          <cell r="B1362" t="str">
            <v>FLOW_OTH</v>
          </cell>
          <cell r="C1362" t="str">
            <v>CUSTOM2_OTH</v>
          </cell>
          <cell r="F1362">
            <v>0.02</v>
          </cell>
          <cell r="I1362">
            <v>0.02</v>
          </cell>
        </row>
        <row r="1363">
          <cell r="A1363" t="str">
            <v>A3722100000</v>
          </cell>
          <cell r="B1363" t="str">
            <v>F000</v>
          </cell>
          <cell r="C1363" t="str">
            <v>CUSTOM2_OTH</v>
          </cell>
          <cell r="F1363">
            <v>-0.02</v>
          </cell>
          <cell r="I1363">
            <v>-0.02</v>
          </cell>
        </row>
        <row r="1364">
          <cell r="A1364" t="str">
            <v>A3722100000</v>
          </cell>
          <cell r="B1364" t="str">
            <v>F000</v>
          </cell>
          <cell r="C1364" t="str">
            <v>N</v>
          </cell>
          <cell r="F1364">
            <v>1284352937.47</v>
          </cell>
          <cell r="G1364">
            <v>1216172217.27</v>
          </cell>
          <cell r="I1364">
            <v>68180720.200000003</v>
          </cell>
        </row>
        <row r="1365">
          <cell r="A1365" t="str">
            <v>A3722100000</v>
          </cell>
          <cell r="B1365" t="str">
            <v>F840</v>
          </cell>
          <cell r="C1365" t="str">
            <v>N</v>
          </cell>
          <cell r="F1365">
            <v>101923044.79000001</v>
          </cell>
          <cell r="G1365">
            <v>101923044.79000001</v>
          </cell>
        </row>
        <row r="1366">
          <cell r="A1366" t="str">
            <v>A3722100000</v>
          </cell>
          <cell r="B1366" t="str">
            <v>F844</v>
          </cell>
          <cell r="C1366" t="str">
            <v>N</v>
          </cell>
          <cell r="F1366">
            <v>6348193.5700000003</v>
          </cell>
          <cell r="G1366">
            <v>6000959.8799999999</v>
          </cell>
          <cell r="I1366">
            <v>347233.69</v>
          </cell>
        </row>
        <row r="1367">
          <cell r="A1367" t="str">
            <v>A3722100000</v>
          </cell>
          <cell r="B1367" t="str">
            <v>F847</v>
          </cell>
          <cell r="C1367" t="str">
            <v>N</v>
          </cell>
          <cell r="F1367">
            <v>-139948304.75999999</v>
          </cell>
          <cell r="G1367">
            <v>-131103851.97</v>
          </cell>
          <cell r="I1367">
            <v>-8844452.7899999991</v>
          </cell>
        </row>
        <row r="1368">
          <cell r="A1368" t="str">
            <v>A3722100000</v>
          </cell>
          <cell r="B1368" t="str">
            <v>F850</v>
          </cell>
          <cell r="C1368" t="str">
            <v>N</v>
          </cell>
          <cell r="F1368">
            <v>-105818990.68000001</v>
          </cell>
          <cell r="G1368">
            <v>-110022349.06999999</v>
          </cell>
          <cell r="I1368">
            <v>4203358.3899999997</v>
          </cell>
        </row>
        <row r="1369">
          <cell r="A1369" t="str">
            <v>A3722100000</v>
          </cell>
          <cell r="B1369" t="str">
            <v>F851</v>
          </cell>
          <cell r="C1369" t="str">
            <v>N</v>
          </cell>
          <cell r="F1369">
            <v>-55042.720000000001</v>
          </cell>
          <cell r="G1369">
            <v>-55042.720000000001</v>
          </cell>
        </row>
        <row r="1370">
          <cell r="A1370" t="str">
            <v>A3722100000</v>
          </cell>
          <cell r="B1370" t="str">
            <v>F853</v>
          </cell>
          <cell r="C1370" t="str">
            <v>N</v>
          </cell>
          <cell r="F1370">
            <v>-8920751.3699999992</v>
          </cell>
          <cell r="G1370">
            <v>-8920751.3699999992</v>
          </cell>
        </row>
        <row r="1371">
          <cell r="A1371" t="str">
            <v>A3722100000</v>
          </cell>
          <cell r="B1371" t="str">
            <v>F855</v>
          </cell>
          <cell r="C1371" t="str">
            <v>N</v>
          </cell>
          <cell r="F1371">
            <v>10271037.710000001</v>
          </cell>
          <cell r="G1371">
            <v>10285214.58</v>
          </cell>
          <cell r="I1371">
            <v>-14176.87</v>
          </cell>
        </row>
        <row r="1372">
          <cell r="A1372" t="str">
            <v>A3722100000</v>
          </cell>
          <cell r="B1372" t="str">
            <v>F857</v>
          </cell>
          <cell r="C1372" t="str">
            <v>N</v>
          </cell>
          <cell r="F1372">
            <v>3674582.41</v>
          </cell>
          <cell r="G1372">
            <v>3373825.65</v>
          </cell>
          <cell r="I1372">
            <v>300756.76</v>
          </cell>
        </row>
        <row r="1373">
          <cell r="A1373" t="str">
            <v>A3722100000</v>
          </cell>
          <cell r="B1373" t="str">
            <v>F864</v>
          </cell>
          <cell r="C1373" t="str">
            <v>N</v>
          </cell>
          <cell r="F1373">
            <v>581878.6</v>
          </cell>
          <cell r="G1373">
            <v>512715.48</v>
          </cell>
          <cell r="I1373">
            <v>69163.12</v>
          </cell>
        </row>
        <row r="1374">
          <cell r="A1374" t="str">
            <v>A3722100000</v>
          </cell>
          <cell r="B1374" t="str">
            <v>F930</v>
          </cell>
          <cell r="C1374" t="str">
            <v>N</v>
          </cell>
          <cell r="F1374">
            <v>21944694.039999999</v>
          </cell>
          <cell r="G1374">
            <v>20345308.079999998</v>
          </cell>
          <cell r="I1374">
            <v>1599385.96</v>
          </cell>
        </row>
        <row r="1375">
          <cell r="A1375" t="str">
            <v>A3722100000</v>
          </cell>
          <cell r="B1375" t="str">
            <v>F865</v>
          </cell>
          <cell r="C1375" t="str">
            <v>N</v>
          </cell>
          <cell r="F1375">
            <v>-5194227.1100000003</v>
          </cell>
          <cell r="G1375">
            <v>-5116842.9000000004</v>
          </cell>
          <cell r="I1375">
            <v>-77384.210000000006</v>
          </cell>
        </row>
        <row r="1376">
          <cell r="A1376" t="str">
            <v>A3722200010</v>
          </cell>
          <cell r="B1376" t="str">
            <v>FLOW_OTH</v>
          </cell>
          <cell r="C1376" t="str">
            <v>CUSTOM2_OTH</v>
          </cell>
          <cell r="F1376">
            <v>0.01</v>
          </cell>
          <cell r="I1376">
            <v>0.01</v>
          </cell>
        </row>
        <row r="1377">
          <cell r="A1377" t="str">
            <v>A3722200010</v>
          </cell>
          <cell r="B1377" t="str">
            <v>F000</v>
          </cell>
          <cell r="C1377" t="str">
            <v>CUSTOM2_OTH</v>
          </cell>
          <cell r="F1377">
            <v>-0.01</v>
          </cell>
          <cell r="I1377">
            <v>-0.01</v>
          </cell>
        </row>
        <row r="1378">
          <cell r="A1378" t="str">
            <v>A3722200010</v>
          </cell>
          <cell r="B1378" t="str">
            <v>F000</v>
          </cell>
          <cell r="C1378" t="str">
            <v>N</v>
          </cell>
          <cell r="F1378">
            <v>77930992.689999998</v>
          </cell>
          <cell r="G1378">
            <v>73697691.930000007</v>
          </cell>
          <cell r="I1378">
            <v>4233300.76</v>
          </cell>
        </row>
        <row r="1379">
          <cell r="A1379" t="str">
            <v>A3722200010</v>
          </cell>
          <cell r="B1379" t="str">
            <v>F852</v>
          </cell>
          <cell r="C1379" t="str">
            <v>N</v>
          </cell>
          <cell r="F1379">
            <v>-5977611.3499999996</v>
          </cell>
          <cell r="G1379">
            <v>-6288245.6600000001</v>
          </cell>
          <cell r="I1379">
            <v>310634.31</v>
          </cell>
        </row>
        <row r="1380">
          <cell r="A1380" t="str">
            <v>A3722200010</v>
          </cell>
          <cell r="B1380" t="str">
            <v>F870</v>
          </cell>
          <cell r="C1380" t="str">
            <v>N</v>
          </cell>
          <cell r="F1380">
            <v>6737113.0199999996</v>
          </cell>
          <cell r="G1380">
            <v>6737113.0199999996</v>
          </cell>
        </row>
        <row r="1381">
          <cell r="A1381" t="str">
            <v>A3722200010</v>
          </cell>
          <cell r="B1381" t="str">
            <v>F872</v>
          </cell>
          <cell r="C1381" t="str">
            <v>N</v>
          </cell>
          <cell r="F1381">
            <v>-7690795.6699999999</v>
          </cell>
          <cell r="G1381">
            <v>-7168967.3600000003</v>
          </cell>
          <cell r="I1381">
            <v>-521828.31</v>
          </cell>
        </row>
        <row r="1382">
          <cell r="A1382" t="str">
            <v>A3722200010</v>
          </cell>
          <cell r="B1382" t="str">
            <v>F874</v>
          </cell>
          <cell r="C1382" t="str">
            <v>N</v>
          </cell>
          <cell r="F1382">
            <v>803163.35</v>
          </cell>
          <cell r="G1382">
            <v>765138.79</v>
          </cell>
          <cell r="I1382">
            <v>38024.559999999998</v>
          </cell>
        </row>
        <row r="1383">
          <cell r="A1383" t="str">
            <v>A3722200010</v>
          </cell>
          <cell r="B1383" t="str">
            <v>F930</v>
          </cell>
          <cell r="C1383" t="str">
            <v>N</v>
          </cell>
          <cell r="F1383">
            <v>1275387.54</v>
          </cell>
          <cell r="G1383">
            <v>1176082.6200000001</v>
          </cell>
          <cell r="I1383">
            <v>99304.92</v>
          </cell>
        </row>
        <row r="1384">
          <cell r="A1384" t="str">
            <v>A3722200000</v>
          </cell>
          <cell r="B1384" t="str">
            <v>FLOW_OTH</v>
          </cell>
          <cell r="C1384" t="str">
            <v>CUSTOM2_OTH</v>
          </cell>
          <cell r="F1384">
            <v>0.01</v>
          </cell>
          <cell r="I1384">
            <v>0.01</v>
          </cell>
        </row>
        <row r="1385">
          <cell r="A1385" t="str">
            <v>A3722200000</v>
          </cell>
          <cell r="B1385" t="str">
            <v>F000</v>
          </cell>
          <cell r="C1385" t="str">
            <v>CUSTOM2_OTH</v>
          </cell>
          <cell r="F1385">
            <v>-0.01</v>
          </cell>
          <cell r="I1385">
            <v>-0.01</v>
          </cell>
        </row>
        <row r="1386">
          <cell r="A1386" t="str">
            <v>A3722200000</v>
          </cell>
          <cell r="B1386" t="str">
            <v>F000</v>
          </cell>
          <cell r="C1386" t="str">
            <v>N</v>
          </cell>
          <cell r="F1386">
            <v>77930992.689999998</v>
          </cell>
          <cell r="G1386">
            <v>73697691.930000007</v>
          </cell>
          <cell r="I1386">
            <v>4233300.76</v>
          </cell>
        </row>
        <row r="1387">
          <cell r="A1387" t="str">
            <v>A3722200000</v>
          </cell>
          <cell r="B1387" t="str">
            <v>F852</v>
          </cell>
          <cell r="C1387" t="str">
            <v>N</v>
          </cell>
          <cell r="F1387">
            <v>-5977611.3499999996</v>
          </cell>
          <cell r="G1387">
            <v>-6288245.6600000001</v>
          </cell>
          <cell r="I1387">
            <v>310634.31</v>
          </cell>
        </row>
        <row r="1388">
          <cell r="A1388" t="str">
            <v>A3722200000</v>
          </cell>
          <cell r="B1388" t="str">
            <v>F870</v>
          </cell>
          <cell r="C1388" t="str">
            <v>N</v>
          </cell>
          <cell r="F1388">
            <v>6737113.0199999996</v>
          </cell>
          <cell r="G1388">
            <v>6737113.0199999996</v>
          </cell>
        </row>
        <row r="1389">
          <cell r="A1389" t="str">
            <v>A3722200000</v>
          </cell>
          <cell r="B1389" t="str">
            <v>F872</v>
          </cell>
          <cell r="C1389" t="str">
            <v>N</v>
          </cell>
          <cell r="F1389">
            <v>-7690795.6699999999</v>
          </cell>
          <cell r="G1389">
            <v>-7168967.3600000003</v>
          </cell>
          <cell r="I1389">
            <v>-521828.31</v>
          </cell>
        </row>
        <row r="1390">
          <cell r="A1390" t="str">
            <v>A3722200000</v>
          </cell>
          <cell r="B1390" t="str">
            <v>F874</v>
          </cell>
          <cell r="C1390" t="str">
            <v>N</v>
          </cell>
          <cell r="F1390">
            <v>803163.35</v>
          </cell>
          <cell r="G1390">
            <v>765138.79</v>
          </cell>
          <cell r="I1390">
            <v>38024.559999999998</v>
          </cell>
        </row>
        <row r="1391">
          <cell r="A1391" t="str">
            <v>A3722200000</v>
          </cell>
          <cell r="B1391" t="str">
            <v>F930</v>
          </cell>
          <cell r="C1391" t="str">
            <v>N</v>
          </cell>
          <cell r="F1391">
            <v>1275387.54</v>
          </cell>
          <cell r="G1391">
            <v>1176082.6200000001</v>
          </cell>
          <cell r="I1391">
            <v>99304.92</v>
          </cell>
        </row>
        <row r="1392">
          <cell r="A1392" t="str">
            <v>A3722000000</v>
          </cell>
          <cell r="B1392" t="str">
            <v>FLOW_OTH</v>
          </cell>
          <cell r="C1392" t="str">
            <v>CUSTOM2_OTH</v>
          </cell>
          <cell r="F1392">
            <v>0.03</v>
          </cell>
          <cell r="I1392">
            <v>0.03</v>
          </cell>
        </row>
        <row r="1393">
          <cell r="A1393" t="str">
            <v>A3722000000</v>
          </cell>
          <cell r="B1393" t="str">
            <v>F000</v>
          </cell>
          <cell r="C1393" t="str">
            <v>CUSTOM2_OTH</v>
          </cell>
          <cell r="F1393">
            <v>-0.03</v>
          </cell>
          <cell r="I1393">
            <v>-0.03</v>
          </cell>
        </row>
        <row r="1394">
          <cell r="A1394" t="str">
            <v>A3722000000</v>
          </cell>
          <cell r="B1394" t="str">
            <v>F000</v>
          </cell>
          <cell r="C1394" t="str">
            <v>N</v>
          </cell>
          <cell r="F1394">
            <v>1362283930.1600001</v>
          </cell>
          <cell r="G1394">
            <v>1289869909.2</v>
          </cell>
          <cell r="I1394">
            <v>72414020.959999993</v>
          </cell>
        </row>
        <row r="1395">
          <cell r="A1395" t="str">
            <v>A3722000000</v>
          </cell>
          <cell r="B1395" t="str">
            <v>F840</v>
          </cell>
          <cell r="C1395" t="str">
            <v>N</v>
          </cell>
          <cell r="F1395">
            <v>101923044.79000001</v>
          </cell>
          <cell r="G1395">
            <v>101923044.79000001</v>
          </cell>
        </row>
        <row r="1396">
          <cell r="A1396" t="str">
            <v>A3722000000</v>
          </cell>
          <cell r="B1396" t="str">
            <v>F844</v>
          </cell>
          <cell r="C1396" t="str">
            <v>N</v>
          </cell>
          <cell r="F1396">
            <v>6348193.5700000003</v>
          </cell>
          <cell r="G1396">
            <v>6000959.8799999999</v>
          </cell>
          <cell r="I1396">
            <v>347233.69</v>
          </cell>
        </row>
        <row r="1397">
          <cell r="A1397" t="str">
            <v>A3722000000</v>
          </cell>
          <cell r="B1397" t="str">
            <v>F847</v>
          </cell>
          <cell r="C1397" t="str">
            <v>N</v>
          </cell>
          <cell r="F1397">
            <v>-139948304.75999999</v>
          </cell>
          <cell r="G1397">
            <v>-131103851.97</v>
          </cell>
          <cell r="I1397">
            <v>-8844452.7899999991</v>
          </cell>
        </row>
        <row r="1398">
          <cell r="A1398" t="str">
            <v>A3722000000</v>
          </cell>
          <cell r="B1398" t="str">
            <v>F850</v>
          </cell>
          <cell r="C1398" t="str">
            <v>N</v>
          </cell>
          <cell r="F1398">
            <v>-105818990.68000001</v>
          </cell>
          <cell r="G1398">
            <v>-110022349.06999999</v>
          </cell>
          <cell r="I1398">
            <v>4203358.3899999997</v>
          </cell>
        </row>
        <row r="1399">
          <cell r="A1399" t="str">
            <v>A3722000000</v>
          </cell>
          <cell r="B1399" t="str">
            <v>F851</v>
          </cell>
          <cell r="C1399" t="str">
            <v>N</v>
          </cell>
          <cell r="F1399">
            <v>-55042.720000000001</v>
          </cell>
          <cell r="G1399">
            <v>-55042.720000000001</v>
          </cell>
        </row>
        <row r="1400">
          <cell r="A1400" t="str">
            <v>A3722000000</v>
          </cell>
          <cell r="B1400" t="str">
            <v>F852</v>
          </cell>
          <cell r="C1400" t="str">
            <v>N</v>
          </cell>
          <cell r="F1400">
            <v>-5977611.3499999996</v>
          </cell>
          <cell r="G1400">
            <v>-6288245.6600000001</v>
          </cell>
          <cell r="I1400">
            <v>310634.31</v>
          </cell>
        </row>
        <row r="1401">
          <cell r="A1401" t="str">
            <v>A3722000000</v>
          </cell>
          <cell r="B1401" t="str">
            <v>F853</v>
          </cell>
          <cell r="C1401" t="str">
            <v>N</v>
          </cell>
          <cell r="F1401">
            <v>-8920751.3699999992</v>
          </cell>
          <cell r="G1401">
            <v>-8920751.3699999992</v>
          </cell>
        </row>
        <row r="1402">
          <cell r="A1402" t="str">
            <v>A3722000000</v>
          </cell>
          <cell r="B1402" t="str">
            <v>F855</v>
          </cell>
          <cell r="C1402" t="str">
            <v>N</v>
          </cell>
          <cell r="F1402">
            <v>10271037.710000001</v>
          </cell>
          <cell r="G1402">
            <v>10285214.58</v>
          </cell>
          <cell r="I1402">
            <v>-14176.87</v>
          </cell>
        </row>
        <row r="1403">
          <cell r="A1403" t="str">
            <v>A3722000000</v>
          </cell>
          <cell r="B1403" t="str">
            <v>F857</v>
          </cell>
          <cell r="C1403" t="str">
            <v>N</v>
          </cell>
          <cell r="F1403">
            <v>3674582.41</v>
          </cell>
          <cell r="G1403">
            <v>3373825.65</v>
          </cell>
          <cell r="I1403">
            <v>300756.76</v>
          </cell>
        </row>
        <row r="1404">
          <cell r="A1404" t="str">
            <v>A3722000000</v>
          </cell>
          <cell r="B1404" t="str">
            <v>F864</v>
          </cell>
          <cell r="C1404" t="str">
            <v>N</v>
          </cell>
          <cell r="F1404">
            <v>581878.6</v>
          </cell>
          <cell r="G1404">
            <v>512715.48</v>
          </cell>
          <cell r="I1404">
            <v>69163.12</v>
          </cell>
        </row>
        <row r="1405">
          <cell r="A1405" t="str">
            <v>A3722000000</v>
          </cell>
          <cell r="B1405" t="str">
            <v>F870</v>
          </cell>
          <cell r="C1405" t="str">
            <v>N</v>
          </cell>
          <cell r="F1405">
            <v>6737113.0199999996</v>
          </cell>
          <cell r="G1405">
            <v>6737113.0199999996</v>
          </cell>
        </row>
        <row r="1406">
          <cell r="A1406" t="str">
            <v>A3722000000</v>
          </cell>
          <cell r="B1406" t="str">
            <v>F872</v>
          </cell>
          <cell r="C1406" t="str">
            <v>N</v>
          </cell>
          <cell r="F1406">
            <v>-7690795.6699999999</v>
          </cell>
          <cell r="G1406">
            <v>-7168967.3600000003</v>
          </cell>
          <cell r="I1406">
            <v>-521828.31</v>
          </cell>
        </row>
        <row r="1407">
          <cell r="A1407" t="str">
            <v>A3722000000</v>
          </cell>
          <cell r="B1407" t="str">
            <v>F874</v>
          </cell>
          <cell r="C1407" t="str">
            <v>N</v>
          </cell>
          <cell r="F1407">
            <v>803163.35</v>
          </cell>
          <cell r="G1407">
            <v>765138.79</v>
          </cell>
          <cell r="I1407">
            <v>38024.559999999998</v>
          </cell>
        </row>
        <row r="1408">
          <cell r="A1408" t="str">
            <v>A3722000000</v>
          </cell>
          <cell r="B1408" t="str">
            <v>F930</v>
          </cell>
          <cell r="C1408" t="str">
            <v>N</v>
          </cell>
          <cell r="F1408">
            <v>23220081.579999998</v>
          </cell>
          <cell r="G1408">
            <v>21521390.699999999</v>
          </cell>
          <cell r="I1408">
            <v>1698690.88</v>
          </cell>
        </row>
        <row r="1409">
          <cell r="A1409" t="str">
            <v>A3722000000</v>
          </cell>
          <cell r="B1409" t="str">
            <v>F865</v>
          </cell>
          <cell r="C1409" t="str">
            <v>N</v>
          </cell>
          <cell r="F1409">
            <v>-5194227.1100000003</v>
          </cell>
          <cell r="G1409">
            <v>-5116842.9000000004</v>
          </cell>
          <cell r="I1409">
            <v>-77384.210000000006</v>
          </cell>
        </row>
        <row r="1410">
          <cell r="A1410" t="str">
            <v>A3720000000</v>
          </cell>
          <cell r="B1410" t="str">
            <v>FLOW_OTH</v>
          </cell>
          <cell r="C1410" t="str">
            <v>CUSTOM2_OTH</v>
          </cell>
          <cell r="F1410">
            <v>0.02</v>
          </cell>
          <cell r="I1410">
            <v>0.02</v>
          </cell>
        </row>
        <row r="1411">
          <cell r="A1411" t="str">
            <v>A3720000000</v>
          </cell>
          <cell r="B1411" t="str">
            <v>F000</v>
          </cell>
          <cell r="C1411" t="str">
            <v>CUSTOM2_OTH</v>
          </cell>
          <cell r="F1411">
            <v>-0.02</v>
          </cell>
          <cell r="I1411">
            <v>-0.02</v>
          </cell>
        </row>
        <row r="1412">
          <cell r="A1412" t="str">
            <v>A3720000000</v>
          </cell>
          <cell r="B1412" t="str">
            <v>F000</v>
          </cell>
          <cell r="C1412" t="str">
            <v>L</v>
          </cell>
          <cell r="F1412">
            <v>653694782.21000004</v>
          </cell>
          <cell r="G1412">
            <v>640320238.26999998</v>
          </cell>
          <cell r="I1412">
            <v>13374543.939999999</v>
          </cell>
        </row>
        <row r="1413">
          <cell r="A1413" t="str">
            <v>A3720000000</v>
          </cell>
          <cell r="B1413" t="str">
            <v>F000</v>
          </cell>
          <cell r="C1413" t="str">
            <v>N</v>
          </cell>
          <cell r="F1413">
            <v>9280182701</v>
          </cell>
          <cell r="G1413">
            <v>8233750777.96</v>
          </cell>
          <cell r="I1413">
            <v>1046431923.04</v>
          </cell>
        </row>
        <row r="1414">
          <cell r="A1414" t="str">
            <v>A3720000000</v>
          </cell>
          <cell r="B1414" t="str">
            <v>F010</v>
          </cell>
          <cell r="C1414" t="str">
            <v>L</v>
          </cell>
          <cell r="F1414">
            <v>3203563.72</v>
          </cell>
          <cell r="G1414">
            <v>3203563.72</v>
          </cell>
        </row>
        <row r="1415">
          <cell r="A1415" t="str">
            <v>A3720000000</v>
          </cell>
          <cell r="B1415" t="str">
            <v>F110</v>
          </cell>
          <cell r="C1415" t="str">
            <v>L</v>
          </cell>
          <cell r="F1415">
            <v>18371263.800000001</v>
          </cell>
          <cell r="G1415">
            <v>18371263.800000001</v>
          </cell>
        </row>
        <row r="1416">
          <cell r="A1416" t="str">
            <v>A3720000000</v>
          </cell>
          <cell r="B1416" t="str">
            <v>F115</v>
          </cell>
          <cell r="C1416" t="str">
            <v>L</v>
          </cell>
          <cell r="F1416">
            <v>-18445837.379999999</v>
          </cell>
          <cell r="G1416">
            <v>-18445837.379999999</v>
          </cell>
        </row>
        <row r="1417">
          <cell r="A1417" t="str">
            <v>A3720000000</v>
          </cell>
          <cell r="B1417" t="str">
            <v>F615</v>
          </cell>
          <cell r="C1417" t="str">
            <v>N</v>
          </cell>
          <cell r="F1417">
            <v>0.24</v>
          </cell>
          <cell r="G1417">
            <v>-0.01</v>
          </cell>
          <cell r="I1417">
            <v>0.25</v>
          </cell>
        </row>
        <row r="1418">
          <cell r="A1418" t="str">
            <v>A3720000000</v>
          </cell>
          <cell r="B1418" t="str">
            <v>F815</v>
          </cell>
          <cell r="C1418" t="str">
            <v>N</v>
          </cell>
          <cell r="F1418">
            <v>-36051.78</v>
          </cell>
          <cell r="I1418">
            <v>-36051.78</v>
          </cell>
        </row>
        <row r="1419">
          <cell r="A1419" t="str">
            <v>A3720000000</v>
          </cell>
          <cell r="B1419" t="str">
            <v>F840</v>
          </cell>
          <cell r="C1419" t="str">
            <v>N</v>
          </cell>
          <cell r="F1419">
            <v>1570051108.8499999</v>
          </cell>
          <cell r="G1419">
            <v>1298481530.27</v>
          </cell>
          <cell r="I1419">
            <v>271569578.57999998</v>
          </cell>
        </row>
        <row r="1420">
          <cell r="A1420" t="str">
            <v>A3720000000</v>
          </cell>
          <cell r="B1420" t="str">
            <v>F844</v>
          </cell>
          <cell r="C1420" t="str">
            <v>L</v>
          </cell>
          <cell r="F1420">
            <v>5667991.3600000003</v>
          </cell>
          <cell r="G1420">
            <v>5655037.25</v>
          </cell>
          <cell r="I1420">
            <v>12954.11</v>
          </cell>
        </row>
        <row r="1421">
          <cell r="A1421" t="str">
            <v>A3720000000</v>
          </cell>
          <cell r="B1421" t="str">
            <v>F844</v>
          </cell>
          <cell r="C1421" t="str">
            <v>N</v>
          </cell>
          <cell r="F1421">
            <v>85830547.980000004</v>
          </cell>
          <cell r="G1421">
            <v>79811477.930000007</v>
          </cell>
          <cell r="I1421">
            <v>6019070.0499999998</v>
          </cell>
        </row>
        <row r="1422">
          <cell r="A1422" t="str">
            <v>A3720000000</v>
          </cell>
          <cell r="B1422" t="str">
            <v>F847</v>
          </cell>
          <cell r="C1422" t="str">
            <v>L</v>
          </cell>
          <cell r="F1422">
            <v>-95910523.219999999</v>
          </cell>
          <cell r="G1422">
            <v>-91858768.109999999</v>
          </cell>
          <cell r="I1422">
            <v>-4051755.11</v>
          </cell>
        </row>
        <row r="1423">
          <cell r="A1423" t="str">
            <v>A3720000000</v>
          </cell>
          <cell r="B1423" t="str">
            <v>F847</v>
          </cell>
          <cell r="C1423" t="str">
            <v>N</v>
          </cell>
          <cell r="F1423">
            <v>-1717429487.21</v>
          </cell>
          <cell r="G1423">
            <v>-1491879291.05</v>
          </cell>
          <cell r="I1423">
            <v>-225550196.16</v>
          </cell>
        </row>
        <row r="1424">
          <cell r="A1424" t="str">
            <v>A3720000000</v>
          </cell>
          <cell r="B1424" t="str">
            <v>F850</v>
          </cell>
          <cell r="C1424" t="str">
            <v>L</v>
          </cell>
          <cell r="F1424">
            <v>127663987.66</v>
          </cell>
          <cell r="G1424">
            <v>129589076.67</v>
          </cell>
          <cell r="I1424">
            <v>-1925089.01</v>
          </cell>
        </row>
        <row r="1425">
          <cell r="A1425" t="str">
            <v>A3720000000</v>
          </cell>
          <cell r="B1425" t="str">
            <v>F850</v>
          </cell>
          <cell r="C1425" t="str">
            <v>N</v>
          </cell>
          <cell r="F1425">
            <v>-312281189.73000002</v>
          </cell>
          <cell r="G1425">
            <v>-261859076.31999999</v>
          </cell>
          <cell r="I1425">
            <v>-50422113.409999996</v>
          </cell>
        </row>
        <row r="1426">
          <cell r="A1426" t="str">
            <v>A3720000000</v>
          </cell>
          <cell r="B1426" t="str">
            <v>F851</v>
          </cell>
          <cell r="C1426" t="str">
            <v>L</v>
          </cell>
          <cell r="F1426">
            <v>16759</v>
          </cell>
          <cell r="G1426">
            <v>16496.34</v>
          </cell>
          <cell r="I1426">
            <v>262.66000000000003</v>
          </cell>
        </row>
        <row r="1427">
          <cell r="A1427" t="str">
            <v>A3720000000</v>
          </cell>
          <cell r="B1427" t="str">
            <v>F851</v>
          </cell>
          <cell r="C1427" t="str">
            <v>N</v>
          </cell>
          <cell r="F1427">
            <v>2198400.0099999998</v>
          </cell>
          <cell r="G1427">
            <v>2452256.9900000002</v>
          </cell>
          <cell r="I1427">
            <v>-253856.98</v>
          </cell>
        </row>
        <row r="1428">
          <cell r="A1428" t="str">
            <v>A3720000000</v>
          </cell>
          <cell r="B1428" t="str">
            <v>F852</v>
          </cell>
          <cell r="C1428" t="str">
            <v>L</v>
          </cell>
          <cell r="F1428">
            <v>3252322.76</v>
          </cell>
          <cell r="G1428">
            <v>3267744.64</v>
          </cell>
          <cell r="I1428">
            <v>-15421.88</v>
          </cell>
        </row>
        <row r="1429">
          <cell r="A1429" t="str">
            <v>A3720000000</v>
          </cell>
          <cell r="B1429" t="str">
            <v>F852</v>
          </cell>
          <cell r="C1429" t="str">
            <v>N</v>
          </cell>
          <cell r="F1429">
            <v>-16325454.960000001</v>
          </cell>
          <cell r="G1429">
            <v>-15611424.279999999</v>
          </cell>
          <cell r="I1429">
            <v>-714030.68</v>
          </cell>
        </row>
        <row r="1430">
          <cell r="A1430" t="str">
            <v>A3720000000</v>
          </cell>
          <cell r="B1430" t="str">
            <v>F853</v>
          </cell>
          <cell r="C1430" t="str">
            <v>L</v>
          </cell>
          <cell r="F1430">
            <v>-14443856.23</v>
          </cell>
          <cell r="G1430">
            <v>-14442612.210000001</v>
          </cell>
          <cell r="I1430">
            <v>-1244.02</v>
          </cell>
        </row>
        <row r="1431">
          <cell r="A1431" t="str">
            <v>A3720000000</v>
          </cell>
          <cell r="B1431" t="str">
            <v>F853</v>
          </cell>
          <cell r="C1431" t="str">
            <v>N</v>
          </cell>
          <cell r="F1431">
            <v>-95675842.950000003</v>
          </cell>
          <cell r="G1431">
            <v>-83974559.159999996</v>
          </cell>
          <cell r="I1431">
            <v>-11701283.789999999</v>
          </cell>
        </row>
        <row r="1432">
          <cell r="A1432" t="str">
            <v>A3720000000</v>
          </cell>
          <cell r="B1432" t="str">
            <v>F855</v>
          </cell>
          <cell r="C1432" t="str">
            <v>L</v>
          </cell>
          <cell r="F1432">
            <v>4865121.95</v>
          </cell>
          <cell r="G1432">
            <v>4704099.6500000004</v>
          </cell>
          <cell r="I1432">
            <v>161022.29999999999</v>
          </cell>
        </row>
        <row r="1433">
          <cell r="A1433" t="str">
            <v>A3720000000</v>
          </cell>
          <cell r="B1433" t="str">
            <v>F855</v>
          </cell>
          <cell r="C1433" t="str">
            <v>N</v>
          </cell>
          <cell r="F1433">
            <v>-11147813.380000001</v>
          </cell>
          <cell r="G1433">
            <v>-12330346.18</v>
          </cell>
          <cell r="I1433">
            <v>1182532.8</v>
          </cell>
        </row>
        <row r="1434">
          <cell r="A1434" t="str">
            <v>A3720000000</v>
          </cell>
          <cell r="B1434" t="str">
            <v>F857</v>
          </cell>
          <cell r="C1434" t="str">
            <v>N</v>
          </cell>
          <cell r="F1434">
            <v>-32679787.640000001</v>
          </cell>
          <cell r="G1434">
            <v>-30232489.969999999</v>
          </cell>
          <cell r="I1434">
            <v>-2447297.67</v>
          </cell>
        </row>
        <row r="1435">
          <cell r="A1435" t="str">
            <v>A3720000000</v>
          </cell>
          <cell r="B1435" t="str">
            <v>F864</v>
          </cell>
          <cell r="C1435" t="str">
            <v>N</v>
          </cell>
          <cell r="F1435">
            <v>15034890.42</v>
          </cell>
          <cell r="G1435">
            <v>13333652.76</v>
          </cell>
          <cell r="I1435">
            <v>1701237.66</v>
          </cell>
        </row>
        <row r="1436">
          <cell r="A1436" t="str">
            <v>A3720000000</v>
          </cell>
          <cell r="B1436" t="str">
            <v>F870</v>
          </cell>
          <cell r="C1436" t="str">
            <v>L</v>
          </cell>
          <cell r="F1436">
            <v>27277.79</v>
          </cell>
          <cell r="G1436">
            <v>23998.77</v>
          </cell>
          <cell r="I1436">
            <v>3279.02</v>
          </cell>
        </row>
        <row r="1437">
          <cell r="A1437" t="str">
            <v>A3720000000</v>
          </cell>
          <cell r="B1437" t="str">
            <v>F870</v>
          </cell>
          <cell r="C1437" t="str">
            <v>N</v>
          </cell>
          <cell r="F1437">
            <v>57000110.340000004</v>
          </cell>
          <cell r="G1437">
            <v>49445576.140000001</v>
          </cell>
          <cell r="I1437">
            <v>7554534.2000000002</v>
          </cell>
        </row>
        <row r="1438">
          <cell r="A1438" t="str">
            <v>A3720000000</v>
          </cell>
          <cell r="B1438" t="str">
            <v>F872</v>
          </cell>
          <cell r="C1438" t="str">
            <v>L</v>
          </cell>
          <cell r="F1438">
            <v>-2590828.61</v>
          </cell>
          <cell r="G1438">
            <v>-2504096.5</v>
          </cell>
          <cell r="I1438">
            <v>-86732.11</v>
          </cell>
        </row>
        <row r="1439">
          <cell r="A1439" t="str">
            <v>A3720000000</v>
          </cell>
          <cell r="B1439" t="str">
            <v>F872</v>
          </cell>
          <cell r="C1439" t="str">
            <v>N</v>
          </cell>
          <cell r="F1439">
            <v>-66824881.670000002</v>
          </cell>
          <cell r="G1439">
            <v>-60393418.530000001</v>
          </cell>
          <cell r="I1439">
            <v>-6431463.1399999997</v>
          </cell>
        </row>
        <row r="1440">
          <cell r="A1440" t="str">
            <v>A3720000000</v>
          </cell>
          <cell r="B1440" t="str">
            <v>F874</v>
          </cell>
          <cell r="C1440" t="str">
            <v>L</v>
          </cell>
          <cell r="F1440">
            <v>228984.54</v>
          </cell>
          <cell r="G1440">
            <v>226412.05</v>
          </cell>
          <cell r="I1440">
            <v>2572.4899999999998</v>
          </cell>
        </row>
        <row r="1441">
          <cell r="A1441" t="str">
            <v>A3720000000</v>
          </cell>
          <cell r="B1441" t="str">
            <v>F874</v>
          </cell>
          <cell r="C1441" t="str">
            <v>N</v>
          </cell>
          <cell r="F1441">
            <v>4897236.22</v>
          </cell>
          <cell r="G1441">
            <v>4614998.6500000004</v>
          </cell>
          <cell r="I1441">
            <v>282237.57</v>
          </cell>
        </row>
        <row r="1442">
          <cell r="A1442" t="str">
            <v>A3720000000</v>
          </cell>
          <cell r="B1442" t="str">
            <v>F930</v>
          </cell>
          <cell r="C1442" t="str">
            <v>L</v>
          </cell>
          <cell r="F1442">
            <v>313740.62</v>
          </cell>
          <cell r="I1442">
            <v>313740.62</v>
          </cell>
        </row>
        <row r="1443">
          <cell r="A1443" t="str">
            <v>A3720000000</v>
          </cell>
          <cell r="B1443" t="str">
            <v>F930</v>
          </cell>
          <cell r="C1443" t="str">
            <v>N</v>
          </cell>
          <cell r="F1443">
            <v>47274258.259999998</v>
          </cell>
          <cell r="G1443">
            <v>22727017.920000002</v>
          </cell>
          <cell r="I1443">
            <v>24547240.34</v>
          </cell>
        </row>
        <row r="1444">
          <cell r="A1444" t="str">
            <v>A3720000000</v>
          </cell>
          <cell r="B1444" t="str">
            <v>F865</v>
          </cell>
          <cell r="C1444" t="str">
            <v>N</v>
          </cell>
          <cell r="F1444">
            <v>-22456654.390000001</v>
          </cell>
          <cell r="G1444">
            <v>-20308098.190000001</v>
          </cell>
          <cell r="I1444">
            <v>-2148556.2000000002</v>
          </cell>
        </row>
        <row r="1445">
          <cell r="A1445" t="str">
            <v>A3751100010</v>
          </cell>
          <cell r="B1445" t="str">
            <v>FLOW_OTH</v>
          </cell>
          <cell r="C1445" t="str">
            <v>CUSTOM2_OTH</v>
          </cell>
          <cell r="F1445">
            <v>-0.02</v>
          </cell>
          <cell r="I1445">
            <v>-0.02</v>
          </cell>
        </row>
        <row r="1446">
          <cell r="A1446" t="str">
            <v>A3751100010</v>
          </cell>
          <cell r="B1446" t="str">
            <v>F000</v>
          </cell>
          <cell r="C1446" t="str">
            <v>CUSTOM2_OTH</v>
          </cell>
          <cell r="F1446">
            <v>0.02</v>
          </cell>
          <cell r="I1446">
            <v>0.02</v>
          </cell>
        </row>
        <row r="1447">
          <cell r="A1447" t="str">
            <v>A3751100010</v>
          </cell>
          <cell r="B1447" t="str">
            <v>F000</v>
          </cell>
          <cell r="C1447" t="str">
            <v>L</v>
          </cell>
          <cell r="F1447">
            <v>169871048.63999999</v>
          </cell>
          <cell r="G1447">
            <v>145439760.86000001</v>
          </cell>
          <cell r="I1447">
            <v>24431287.780000001</v>
          </cell>
        </row>
        <row r="1448">
          <cell r="A1448" t="str">
            <v>A3751100010</v>
          </cell>
          <cell r="B1448" t="str">
            <v>F000</v>
          </cell>
          <cell r="C1448" t="str">
            <v>N</v>
          </cell>
          <cell r="F1448">
            <v>227105792.47</v>
          </cell>
          <cell r="G1448">
            <v>220930551.12</v>
          </cell>
          <cell r="I1448">
            <v>6175241.3499999996</v>
          </cell>
        </row>
        <row r="1449">
          <cell r="A1449" t="str">
            <v>A3751100010</v>
          </cell>
          <cell r="B1449" t="str">
            <v>F010</v>
          </cell>
          <cell r="C1449" t="str">
            <v>L</v>
          </cell>
          <cell r="F1449">
            <v>94056.17</v>
          </cell>
          <cell r="G1449">
            <v>94056.17</v>
          </cell>
        </row>
        <row r="1450">
          <cell r="A1450" t="str">
            <v>A3751100010</v>
          </cell>
          <cell r="B1450" t="str">
            <v>F010</v>
          </cell>
          <cell r="C1450" t="str">
            <v>N</v>
          </cell>
          <cell r="F1450">
            <v>-3389691.71</v>
          </cell>
          <cell r="G1450">
            <v>1225917.9099999999</v>
          </cell>
          <cell r="I1450">
            <v>-4615609.62</v>
          </cell>
        </row>
        <row r="1451">
          <cell r="A1451" t="str">
            <v>A3751100010</v>
          </cell>
          <cell r="B1451" t="str">
            <v>F110</v>
          </cell>
          <cell r="C1451" t="str">
            <v>L</v>
          </cell>
          <cell r="F1451">
            <v>144355712.24000001</v>
          </cell>
          <cell r="G1451">
            <v>122844837.42</v>
          </cell>
          <cell r="I1451">
            <v>21510874.82</v>
          </cell>
        </row>
        <row r="1452">
          <cell r="A1452" t="str">
            <v>A3751100010</v>
          </cell>
          <cell r="B1452" t="str">
            <v>F110</v>
          </cell>
          <cell r="C1452" t="str">
            <v>N</v>
          </cell>
          <cell r="F1452">
            <v>131464229.48</v>
          </cell>
          <cell r="G1452">
            <v>98988130.909999996</v>
          </cell>
          <cell r="I1452">
            <v>32476098.57</v>
          </cell>
        </row>
        <row r="1453">
          <cell r="A1453" t="str">
            <v>A3751100010</v>
          </cell>
          <cell r="B1453" t="str">
            <v>F115</v>
          </cell>
          <cell r="C1453" t="str">
            <v>N</v>
          </cell>
          <cell r="F1453">
            <v>-10279.030000000001</v>
          </cell>
          <cell r="G1453">
            <v>-10279.030000000001</v>
          </cell>
        </row>
        <row r="1454">
          <cell r="A1454" t="str">
            <v>A3751100010</v>
          </cell>
          <cell r="B1454" t="str">
            <v>F116</v>
          </cell>
          <cell r="C1454" t="str">
            <v>L</v>
          </cell>
          <cell r="F1454">
            <v>-136760885.72</v>
          </cell>
          <cell r="G1454">
            <v>-125123601.08</v>
          </cell>
          <cell r="I1454">
            <v>-11637284.640000001</v>
          </cell>
        </row>
        <row r="1455">
          <cell r="A1455" t="str">
            <v>A3751100010</v>
          </cell>
          <cell r="B1455" t="str">
            <v>F116</v>
          </cell>
          <cell r="C1455" t="str">
            <v>N</v>
          </cell>
          <cell r="F1455">
            <v>-96163000.959999993</v>
          </cell>
          <cell r="G1455">
            <v>-87478254.599999994</v>
          </cell>
          <cell r="I1455">
            <v>-8684746.3599999994</v>
          </cell>
        </row>
        <row r="1456">
          <cell r="A1456" t="str">
            <v>A3751100010</v>
          </cell>
          <cell r="B1456" t="str">
            <v>F930</v>
          </cell>
          <cell r="C1456" t="str">
            <v>L</v>
          </cell>
          <cell r="F1456">
            <v>573110.07999999996</v>
          </cell>
          <cell r="I1456">
            <v>573110.07999999996</v>
          </cell>
        </row>
        <row r="1457">
          <cell r="A1457" t="str">
            <v>A3751100010</v>
          </cell>
          <cell r="B1457" t="str">
            <v>F930</v>
          </cell>
          <cell r="C1457" t="str">
            <v>N</v>
          </cell>
          <cell r="F1457">
            <v>440257.33</v>
          </cell>
          <cell r="G1457">
            <v>122341.2</v>
          </cell>
          <cell r="I1457">
            <v>317916.13</v>
          </cell>
        </row>
        <row r="1458">
          <cell r="A1458" t="str">
            <v>A3751100015</v>
          </cell>
          <cell r="B1458" t="str">
            <v>F000</v>
          </cell>
          <cell r="C1458" t="str">
            <v>N</v>
          </cell>
          <cell r="F1458">
            <v>-71845.179999999993</v>
          </cell>
          <cell r="G1458">
            <v>-71845.179999999993</v>
          </cell>
        </row>
        <row r="1459">
          <cell r="A1459" t="str">
            <v>A3751100015</v>
          </cell>
          <cell r="B1459" t="str">
            <v>F010</v>
          </cell>
          <cell r="C1459" t="str">
            <v>N</v>
          </cell>
          <cell r="F1459">
            <v>-1453.59</v>
          </cell>
          <cell r="G1459">
            <v>-1453.59</v>
          </cell>
        </row>
        <row r="1460">
          <cell r="A1460" t="str">
            <v>A3751100015</v>
          </cell>
          <cell r="B1460" t="str">
            <v>F110</v>
          </cell>
          <cell r="C1460" t="str">
            <v>N</v>
          </cell>
          <cell r="F1460">
            <v>-16204.53</v>
          </cell>
          <cell r="G1460">
            <v>-16204.53</v>
          </cell>
        </row>
        <row r="1461">
          <cell r="A1461" t="str">
            <v>A3751100015</v>
          </cell>
          <cell r="B1461" t="str">
            <v>F930</v>
          </cell>
          <cell r="C1461" t="str">
            <v>N</v>
          </cell>
          <cell r="F1461">
            <v>17201.82</v>
          </cell>
          <cell r="G1461">
            <v>17201.82</v>
          </cell>
        </row>
        <row r="1462">
          <cell r="A1462" t="str">
            <v>A3751100040</v>
          </cell>
          <cell r="B1462" t="str">
            <v>F000</v>
          </cell>
          <cell r="C1462" t="str">
            <v>L</v>
          </cell>
          <cell r="F1462">
            <v>152440349.94</v>
          </cell>
          <cell r="G1462">
            <v>128331665.06999999</v>
          </cell>
          <cell r="I1462">
            <v>24108684.870000001</v>
          </cell>
        </row>
        <row r="1463">
          <cell r="A1463" t="str">
            <v>A3751100040</v>
          </cell>
          <cell r="B1463" t="str">
            <v>F000</v>
          </cell>
          <cell r="C1463" t="str">
            <v>N</v>
          </cell>
          <cell r="F1463">
            <v>2180815239.79</v>
          </cell>
          <cell r="G1463">
            <v>1879795271.24</v>
          </cell>
          <cell r="I1463">
            <v>301019968.55000001</v>
          </cell>
        </row>
        <row r="1464">
          <cell r="A1464" t="str">
            <v>A3751100040</v>
          </cell>
          <cell r="B1464" t="str">
            <v>F010</v>
          </cell>
          <cell r="C1464" t="str">
            <v>L</v>
          </cell>
          <cell r="F1464">
            <v>-4627929</v>
          </cell>
          <cell r="G1464">
            <v>-4627929</v>
          </cell>
        </row>
        <row r="1465">
          <cell r="A1465" t="str">
            <v>A3751100040</v>
          </cell>
          <cell r="B1465" t="str">
            <v>F110</v>
          </cell>
          <cell r="C1465" t="str">
            <v>L</v>
          </cell>
          <cell r="F1465">
            <v>154652804.5</v>
          </cell>
          <cell r="G1465">
            <v>144523560.96000001</v>
          </cell>
          <cell r="I1465">
            <v>10129243.539999999</v>
          </cell>
        </row>
        <row r="1466">
          <cell r="A1466" t="str">
            <v>A3751100040</v>
          </cell>
          <cell r="B1466" t="str">
            <v>F110</v>
          </cell>
          <cell r="C1466" t="str">
            <v>N</v>
          </cell>
          <cell r="F1466">
            <v>2353784409.7600002</v>
          </cell>
          <cell r="G1466">
            <v>1940655419.51</v>
          </cell>
          <cell r="I1466">
            <v>413128990.25</v>
          </cell>
        </row>
        <row r="1467">
          <cell r="A1467" t="str">
            <v>A3751100040</v>
          </cell>
          <cell r="B1467" t="str">
            <v>F116</v>
          </cell>
          <cell r="C1467" t="str">
            <v>L</v>
          </cell>
          <cell r="F1467">
            <v>-109243048.23</v>
          </cell>
          <cell r="G1467">
            <v>-102777874.28</v>
          </cell>
          <cell r="I1467">
            <v>-6465173.9500000002</v>
          </cell>
        </row>
        <row r="1468">
          <cell r="A1468" t="str">
            <v>A3751100040</v>
          </cell>
          <cell r="B1468" t="str">
            <v>F116</v>
          </cell>
          <cell r="C1468" t="str">
            <v>N</v>
          </cell>
          <cell r="F1468">
            <v>-1753423975.9100001</v>
          </cell>
          <cell r="G1468">
            <v>-1404552542.0699999</v>
          </cell>
          <cell r="I1468">
            <v>-348871433.83999997</v>
          </cell>
        </row>
        <row r="1469">
          <cell r="A1469" t="str">
            <v>A3751100040</v>
          </cell>
          <cell r="B1469" t="str">
            <v>F930</v>
          </cell>
          <cell r="C1469" t="str">
            <v>L</v>
          </cell>
          <cell r="F1469">
            <v>663711.18999999994</v>
          </cell>
          <cell r="I1469">
            <v>663711.18999999994</v>
          </cell>
        </row>
        <row r="1470">
          <cell r="A1470" t="str">
            <v>A3751100040</v>
          </cell>
          <cell r="B1470" t="str">
            <v>F930</v>
          </cell>
          <cell r="C1470" t="str">
            <v>N</v>
          </cell>
          <cell r="F1470">
            <v>10741089.93</v>
          </cell>
          <cell r="G1470">
            <v>1452859.62</v>
          </cell>
          <cell r="I1470">
            <v>9288230.3100000005</v>
          </cell>
        </row>
        <row r="1471">
          <cell r="A1471" t="str">
            <v>A3751100045</v>
          </cell>
          <cell r="B1471" t="str">
            <v>F000</v>
          </cell>
          <cell r="C1471" t="str">
            <v>N</v>
          </cell>
          <cell r="F1471">
            <v>-18757330.379999999</v>
          </cell>
          <cell r="G1471">
            <v>-18757330.379999999</v>
          </cell>
        </row>
        <row r="1472">
          <cell r="A1472" t="str">
            <v>A3751100045</v>
          </cell>
          <cell r="B1472" t="str">
            <v>F010</v>
          </cell>
          <cell r="C1472" t="str">
            <v>N</v>
          </cell>
          <cell r="F1472">
            <v>2292798.54</v>
          </cell>
          <cell r="G1472">
            <v>2292798.54</v>
          </cell>
        </row>
        <row r="1473">
          <cell r="A1473" t="str">
            <v>A3751100045</v>
          </cell>
          <cell r="B1473" t="str">
            <v>F110</v>
          </cell>
          <cell r="C1473" t="str">
            <v>N</v>
          </cell>
          <cell r="F1473">
            <v>-1788782</v>
          </cell>
          <cell r="G1473">
            <v>-1788782</v>
          </cell>
        </row>
        <row r="1474">
          <cell r="A1474" t="str">
            <v>A3751100045</v>
          </cell>
          <cell r="B1474" t="str">
            <v>F930</v>
          </cell>
          <cell r="C1474" t="str">
            <v>N</v>
          </cell>
          <cell r="F1474">
            <v>-432008.72</v>
          </cell>
          <cell r="G1474">
            <v>-432008.72</v>
          </cell>
        </row>
        <row r="1475">
          <cell r="A1475" t="str">
            <v>A3751100000</v>
          </cell>
          <cell r="B1475" t="str">
            <v>FLOW_OTH</v>
          </cell>
          <cell r="C1475" t="str">
            <v>CUSTOM2_OTH</v>
          </cell>
          <cell r="F1475">
            <v>-0.02</v>
          </cell>
          <cell r="I1475">
            <v>-0.02</v>
          </cell>
        </row>
        <row r="1476">
          <cell r="A1476" t="str">
            <v>A3751100000</v>
          </cell>
          <cell r="B1476" t="str">
            <v>F000</v>
          </cell>
          <cell r="C1476" t="str">
            <v>CUSTOM2_OTH</v>
          </cell>
          <cell r="F1476">
            <v>0.02</v>
          </cell>
          <cell r="I1476">
            <v>0.02</v>
          </cell>
        </row>
        <row r="1477">
          <cell r="A1477" t="str">
            <v>A3751100000</v>
          </cell>
          <cell r="B1477" t="str">
            <v>F000</v>
          </cell>
          <cell r="C1477" t="str">
            <v>L</v>
          </cell>
          <cell r="F1477">
            <v>322311398.57999998</v>
          </cell>
          <cell r="G1477">
            <v>273771425.93000001</v>
          </cell>
          <cell r="I1477">
            <v>48539972.649999999</v>
          </cell>
        </row>
        <row r="1478">
          <cell r="A1478" t="str">
            <v>A3751100000</v>
          </cell>
          <cell r="B1478" t="str">
            <v>F000</v>
          </cell>
          <cell r="C1478" t="str">
            <v>N</v>
          </cell>
          <cell r="F1478">
            <v>2389091856.6999998</v>
          </cell>
          <cell r="G1478">
            <v>2081896646.8</v>
          </cell>
          <cell r="I1478">
            <v>307195209.89999998</v>
          </cell>
        </row>
        <row r="1479">
          <cell r="A1479" t="str">
            <v>A3751100000</v>
          </cell>
          <cell r="B1479" t="str">
            <v>F010</v>
          </cell>
          <cell r="C1479" t="str">
            <v>L</v>
          </cell>
          <cell r="F1479">
            <v>-4533872.83</v>
          </cell>
          <cell r="G1479">
            <v>-4533872.83</v>
          </cell>
        </row>
        <row r="1480">
          <cell r="A1480" t="str">
            <v>A3751100000</v>
          </cell>
          <cell r="B1480" t="str">
            <v>F010</v>
          </cell>
          <cell r="C1480" t="str">
            <v>N</v>
          </cell>
          <cell r="F1480">
            <v>-1098346.76</v>
          </cell>
          <cell r="G1480">
            <v>3517262.86</v>
          </cell>
          <cell r="I1480">
            <v>-4615609.62</v>
          </cell>
        </row>
        <row r="1481">
          <cell r="A1481" t="str">
            <v>A3751100000</v>
          </cell>
          <cell r="B1481" t="str">
            <v>F110</v>
          </cell>
          <cell r="C1481" t="str">
            <v>L</v>
          </cell>
          <cell r="F1481">
            <v>299008516.74000001</v>
          </cell>
          <cell r="G1481">
            <v>267368398.38</v>
          </cell>
          <cell r="I1481">
            <v>31640118.359999999</v>
          </cell>
        </row>
        <row r="1482">
          <cell r="A1482" t="str">
            <v>A3751100000</v>
          </cell>
          <cell r="B1482" t="str">
            <v>F110</v>
          </cell>
          <cell r="C1482" t="str">
            <v>N</v>
          </cell>
          <cell r="F1482">
            <v>2483443652.71</v>
          </cell>
          <cell r="G1482">
            <v>2037838563.8900001</v>
          </cell>
          <cell r="I1482">
            <v>445605088.81999999</v>
          </cell>
        </row>
        <row r="1483">
          <cell r="A1483" t="str">
            <v>A3751100000</v>
          </cell>
          <cell r="B1483" t="str">
            <v>F115</v>
          </cell>
          <cell r="C1483" t="str">
            <v>N</v>
          </cell>
          <cell r="F1483">
            <v>-10279.030000000001</v>
          </cell>
          <cell r="G1483">
            <v>-10279.030000000001</v>
          </cell>
        </row>
        <row r="1484">
          <cell r="A1484" t="str">
            <v>A3751100000</v>
          </cell>
          <cell r="B1484" t="str">
            <v>F116</v>
          </cell>
          <cell r="C1484" t="str">
            <v>L</v>
          </cell>
          <cell r="F1484">
            <v>-246003933.94999999</v>
          </cell>
          <cell r="G1484">
            <v>-227901475.36000001</v>
          </cell>
          <cell r="I1484">
            <v>-18102458.59</v>
          </cell>
        </row>
        <row r="1485">
          <cell r="A1485" t="str">
            <v>A3751100000</v>
          </cell>
          <cell r="B1485" t="str">
            <v>F116</v>
          </cell>
          <cell r="C1485" t="str">
            <v>N</v>
          </cell>
          <cell r="F1485">
            <v>-1849586976.8699999</v>
          </cell>
          <cell r="G1485">
            <v>-1492030796.6700001</v>
          </cell>
          <cell r="I1485">
            <v>-357556180.19999999</v>
          </cell>
        </row>
        <row r="1486">
          <cell r="A1486" t="str">
            <v>A3751100000</v>
          </cell>
          <cell r="B1486" t="str">
            <v>F930</v>
          </cell>
          <cell r="C1486" t="str">
            <v>L</v>
          </cell>
          <cell r="F1486">
            <v>1236821.27</v>
          </cell>
          <cell r="I1486">
            <v>1236821.27</v>
          </cell>
        </row>
        <row r="1487">
          <cell r="A1487" t="str">
            <v>A3751100000</v>
          </cell>
          <cell r="B1487" t="str">
            <v>F930</v>
          </cell>
          <cell r="C1487" t="str">
            <v>N</v>
          </cell>
          <cell r="F1487">
            <v>10766540.359999999</v>
          </cell>
          <cell r="G1487">
            <v>1160393.92</v>
          </cell>
          <cell r="I1487">
            <v>9606146.4399999995</v>
          </cell>
        </row>
        <row r="1488">
          <cell r="A1488" t="str">
            <v>A3751200010</v>
          </cell>
          <cell r="B1488" t="str">
            <v>F000</v>
          </cell>
          <cell r="C1488" t="str">
            <v>L</v>
          </cell>
          <cell r="F1488">
            <v>-1816328.17</v>
          </cell>
          <cell r="I1488">
            <v>-1816328.17</v>
          </cell>
        </row>
        <row r="1489">
          <cell r="A1489" t="str">
            <v>A3751200010</v>
          </cell>
          <cell r="B1489" t="str">
            <v>F110</v>
          </cell>
          <cell r="C1489" t="str">
            <v>L</v>
          </cell>
          <cell r="F1489">
            <v>-1034648.66</v>
          </cell>
          <cell r="I1489">
            <v>-1034648.66</v>
          </cell>
        </row>
        <row r="1490">
          <cell r="A1490" t="str">
            <v>A3751200010</v>
          </cell>
          <cell r="B1490" t="str">
            <v>F115</v>
          </cell>
          <cell r="C1490" t="str">
            <v>L</v>
          </cell>
          <cell r="F1490">
            <v>1405249.33</v>
          </cell>
          <cell r="I1490">
            <v>1405249.33</v>
          </cell>
        </row>
        <row r="1491">
          <cell r="A1491" t="str">
            <v>A3751200010</v>
          </cell>
          <cell r="B1491" t="str">
            <v>F930</v>
          </cell>
          <cell r="C1491" t="str">
            <v>L</v>
          </cell>
          <cell r="F1491">
            <v>-51404.11</v>
          </cell>
          <cell r="I1491">
            <v>-51404.11</v>
          </cell>
        </row>
        <row r="1492">
          <cell r="A1492" t="str">
            <v>A3751200000</v>
          </cell>
          <cell r="B1492" t="str">
            <v>F000</v>
          </cell>
          <cell r="C1492" t="str">
            <v>L</v>
          </cell>
          <cell r="F1492">
            <v>-1816328.17</v>
          </cell>
          <cell r="I1492">
            <v>-1816328.17</v>
          </cell>
        </row>
        <row r="1493">
          <cell r="A1493" t="str">
            <v>A3751200000</v>
          </cell>
          <cell r="B1493" t="str">
            <v>F110</v>
          </cell>
          <cell r="C1493" t="str">
            <v>L</v>
          </cell>
          <cell r="F1493">
            <v>-1034648.66</v>
          </cell>
          <cell r="I1493">
            <v>-1034648.66</v>
          </cell>
        </row>
        <row r="1494">
          <cell r="A1494" t="str">
            <v>A3751200000</v>
          </cell>
          <cell r="B1494" t="str">
            <v>F115</v>
          </cell>
          <cell r="C1494" t="str">
            <v>L</v>
          </cell>
          <cell r="F1494">
            <v>1405249.33</v>
          </cell>
          <cell r="I1494">
            <v>1405249.33</v>
          </cell>
        </row>
        <row r="1495">
          <cell r="A1495" t="str">
            <v>A3751200000</v>
          </cell>
          <cell r="B1495" t="str">
            <v>F930</v>
          </cell>
          <cell r="C1495" t="str">
            <v>L</v>
          </cell>
          <cell r="F1495">
            <v>-51404.11</v>
          </cell>
          <cell r="I1495">
            <v>-51404.11</v>
          </cell>
        </row>
        <row r="1496">
          <cell r="A1496" t="str">
            <v>A3751300010</v>
          </cell>
          <cell r="B1496" t="str">
            <v>FLOW_OTH</v>
          </cell>
          <cell r="C1496" t="str">
            <v>CUSTOM2_OTH</v>
          </cell>
          <cell r="F1496">
            <v>-0.01</v>
          </cell>
          <cell r="I1496">
            <v>-0.01</v>
          </cell>
        </row>
        <row r="1497">
          <cell r="A1497" t="str">
            <v>A3751300010</v>
          </cell>
          <cell r="B1497" t="str">
            <v>F000</v>
          </cell>
          <cell r="C1497" t="str">
            <v>CUSTOM2_OTH</v>
          </cell>
          <cell r="F1497">
            <v>0.01</v>
          </cell>
          <cell r="I1497">
            <v>0.01</v>
          </cell>
        </row>
        <row r="1498">
          <cell r="A1498" t="str">
            <v>A3751300010</v>
          </cell>
          <cell r="B1498" t="str">
            <v>F000</v>
          </cell>
          <cell r="C1498" t="str">
            <v>L</v>
          </cell>
          <cell r="F1498">
            <v>-419278214.56</v>
          </cell>
          <cell r="G1498">
            <v>-376977525.19999999</v>
          </cell>
          <cell r="I1498">
            <v>-42300689.359999999</v>
          </cell>
        </row>
        <row r="1499">
          <cell r="A1499" t="str">
            <v>A3751300010</v>
          </cell>
          <cell r="B1499" t="str">
            <v>F000</v>
          </cell>
          <cell r="C1499" t="str">
            <v>N</v>
          </cell>
          <cell r="F1499">
            <v>-21854887.02</v>
          </cell>
          <cell r="G1499">
            <v>2266413.2799999998</v>
          </cell>
          <cell r="I1499">
            <v>-24121300.300000001</v>
          </cell>
        </row>
        <row r="1500">
          <cell r="A1500" t="str">
            <v>A3751300010</v>
          </cell>
          <cell r="B1500" t="str">
            <v>F010</v>
          </cell>
          <cell r="C1500" t="str">
            <v>L</v>
          </cell>
          <cell r="F1500">
            <v>-950324.42</v>
          </cell>
          <cell r="G1500">
            <v>-950324.42</v>
          </cell>
        </row>
        <row r="1501">
          <cell r="A1501" t="str">
            <v>A3751300010</v>
          </cell>
          <cell r="B1501" t="str">
            <v>F010</v>
          </cell>
          <cell r="C1501" t="str">
            <v>N</v>
          </cell>
          <cell r="F1501">
            <v>17216111.129999999</v>
          </cell>
          <cell r="G1501">
            <v>-4688354.8</v>
          </cell>
          <cell r="I1501">
            <v>21904465.93</v>
          </cell>
        </row>
        <row r="1502">
          <cell r="A1502" t="str">
            <v>A3751300010</v>
          </cell>
          <cell r="B1502" t="str">
            <v>F061</v>
          </cell>
          <cell r="C1502" t="str">
            <v>L</v>
          </cell>
          <cell r="F1502">
            <v>696825.87</v>
          </cell>
          <cell r="G1502">
            <v>532770.51</v>
          </cell>
          <cell r="I1502">
            <v>164055.35999999999</v>
          </cell>
        </row>
        <row r="1503">
          <cell r="A1503" t="str">
            <v>A3751300010</v>
          </cell>
          <cell r="B1503" t="str">
            <v>F061</v>
          </cell>
          <cell r="C1503" t="str">
            <v>N</v>
          </cell>
          <cell r="F1503">
            <v>4167604.54</v>
          </cell>
          <cell r="G1503">
            <v>4077639.95</v>
          </cell>
          <cell r="I1503">
            <v>89964.59</v>
          </cell>
        </row>
        <row r="1504">
          <cell r="A1504" t="str">
            <v>A3751300010</v>
          </cell>
          <cell r="B1504" t="str">
            <v>F110</v>
          </cell>
          <cell r="C1504" t="str">
            <v>L</v>
          </cell>
          <cell r="F1504">
            <v>-433080493.64999998</v>
          </cell>
          <cell r="G1504">
            <v>-393172147.43000001</v>
          </cell>
          <cell r="I1504">
            <v>-39908346.219999999</v>
          </cell>
        </row>
        <row r="1505">
          <cell r="A1505" t="str">
            <v>A3751300010</v>
          </cell>
          <cell r="B1505" t="str">
            <v>F110</v>
          </cell>
          <cell r="C1505" t="str">
            <v>N</v>
          </cell>
          <cell r="F1505">
            <v>-322188270.5</v>
          </cell>
          <cell r="G1505">
            <v>-264536599.18000001</v>
          </cell>
          <cell r="I1505">
            <v>-57651671.32</v>
          </cell>
        </row>
        <row r="1506">
          <cell r="A1506" t="str">
            <v>A3751300010</v>
          </cell>
          <cell r="B1506" t="str">
            <v>F115</v>
          </cell>
          <cell r="C1506" t="str">
            <v>N</v>
          </cell>
          <cell r="F1506">
            <v>10279.030000000001</v>
          </cell>
          <cell r="G1506">
            <v>10279.030000000001</v>
          </cell>
        </row>
        <row r="1507">
          <cell r="A1507" t="str">
            <v>A3751300010</v>
          </cell>
          <cell r="B1507" t="str">
            <v>F116</v>
          </cell>
          <cell r="C1507" t="str">
            <v>L</v>
          </cell>
          <cell r="F1507">
            <v>415397245.38</v>
          </cell>
          <cell r="G1507">
            <v>388544006.75</v>
          </cell>
          <cell r="I1507">
            <v>26853238.629999999</v>
          </cell>
        </row>
        <row r="1508">
          <cell r="A1508" t="str">
            <v>A3751300010</v>
          </cell>
          <cell r="B1508" t="str">
            <v>F116</v>
          </cell>
          <cell r="C1508" t="str">
            <v>N</v>
          </cell>
          <cell r="F1508">
            <v>293354118.85000002</v>
          </cell>
          <cell r="G1508">
            <v>258946440.72</v>
          </cell>
          <cell r="I1508">
            <v>34407678.130000003</v>
          </cell>
        </row>
        <row r="1509">
          <cell r="A1509" t="str">
            <v>A3751300010</v>
          </cell>
          <cell r="B1509" t="str">
            <v>F930</v>
          </cell>
          <cell r="C1509" t="str">
            <v>L</v>
          </cell>
          <cell r="F1509">
            <v>-761533.9</v>
          </cell>
          <cell r="G1509">
            <v>230757.3</v>
          </cell>
          <cell r="I1509">
            <v>-992291.2</v>
          </cell>
        </row>
        <row r="1510">
          <cell r="A1510" t="str">
            <v>A3751300010</v>
          </cell>
          <cell r="B1510" t="str">
            <v>F930</v>
          </cell>
          <cell r="C1510" t="str">
            <v>N</v>
          </cell>
          <cell r="F1510">
            <v>-896866.65</v>
          </cell>
          <cell r="G1510">
            <v>304288.18</v>
          </cell>
          <cell r="I1510">
            <v>-1201154.83</v>
          </cell>
        </row>
        <row r="1511">
          <cell r="A1511" t="str">
            <v>A3751300000</v>
          </cell>
          <cell r="B1511" t="str">
            <v>FLOW_OTH</v>
          </cell>
          <cell r="C1511" t="str">
            <v>CUSTOM2_OTH</v>
          </cell>
          <cell r="F1511">
            <v>-0.01</v>
          </cell>
          <cell r="I1511">
            <v>-0.01</v>
          </cell>
        </row>
        <row r="1512">
          <cell r="A1512" t="str">
            <v>A3751300000</v>
          </cell>
          <cell r="B1512" t="str">
            <v>F000</v>
          </cell>
          <cell r="C1512" t="str">
            <v>CUSTOM2_OTH</v>
          </cell>
          <cell r="F1512">
            <v>0.01</v>
          </cell>
          <cell r="I1512">
            <v>0.01</v>
          </cell>
        </row>
        <row r="1513">
          <cell r="A1513" t="str">
            <v>A3751300000</v>
          </cell>
          <cell r="B1513" t="str">
            <v>F000</v>
          </cell>
          <cell r="C1513" t="str">
            <v>L</v>
          </cell>
          <cell r="F1513">
            <v>-419278214.56</v>
          </cell>
          <cell r="G1513">
            <v>-376977525.19999999</v>
          </cell>
          <cell r="I1513">
            <v>-42300689.359999999</v>
          </cell>
        </row>
        <row r="1514">
          <cell r="A1514" t="str">
            <v>A3751300000</v>
          </cell>
          <cell r="B1514" t="str">
            <v>F000</v>
          </cell>
          <cell r="C1514" t="str">
            <v>N</v>
          </cell>
          <cell r="F1514">
            <v>-21854887.02</v>
          </cell>
          <cell r="G1514">
            <v>2266413.2799999998</v>
          </cell>
          <cell r="I1514">
            <v>-24121300.300000001</v>
          </cell>
        </row>
        <row r="1515">
          <cell r="A1515" t="str">
            <v>A3751300000</v>
          </cell>
          <cell r="B1515" t="str">
            <v>F010</v>
          </cell>
          <cell r="C1515" t="str">
            <v>L</v>
          </cell>
          <cell r="F1515">
            <v>-950324.42</v>
          </cell>
          <cell r="G1515">
            <v>-950324.42</v>
          </cell>
        </row>
        <row r="1516">
          <cell r="A1516" t="str">
            <v>A3751300000</v>
          </cell>
          <cell r="B1516" t="str">
            <v>F010</v>
          </cell>
          <cell r="C1516" t="str">
            <v>N</v>
          </cell>
          <cell r="F1516">
            <v>17216111.129999999</v>
          </cell>
          <cell r="G1516">
            <v>-4688354.8</v>
          </cell>
          <cell r="I1516">
            <v>21904465.93</v>
          </cell>
        </row>
        <row r="1517">
          <cell r="A1517" t="str">
            <v>A3751300000</v>
          </cell>
          <cell r="B1517" t="str">
            <v>F061</v>
          </cell>
          <cell r="C1517" t="str">
            <v>L</v>
          </cell>
          <cell r="F1517">
            <v>696825.87</v>
          </cell>
          <cell r="G1517">
            <v>532770.51</v>
          </cell>
          <cell r="I1517">
            <v>164055.35999999999</v>
          </cell>
        </row>
        <row r="1518">
          <cell r="A1518" t="str">
            <v>A3751300000</v>
          </cell>
          <cell r="B1518" t="str">
            <v>F061</v>
          </cell>
          <cell r="C1518" t="str">
            <v>N</v>
          </cell>
          <cell r="F1518">
            <v>4167604.54</v>
          </cell>
          <cell r="G1518">
            <v>4077639.95</v>
          </cell>
          <cell r="I1518">
            <v>89964.59</v>
          </cell>
        </row>
        <row r="1519">
          <cell r="A1519" t="str">
            <v>A3751300000</v>
          </cell>
          <cell r="B1519" t="str">
            <v>F110</v>
          </cell>
          <cell r="C1519" t="str">
            <v>L</v>
          </cell>
          <cell r="F1519">
            <v>-433080493.64999998</v>
          </cell>
          <cell r="G1519">
            <v>-393172147.43000001</v>
          </cell>
          <cell r="I1519">
            <v>-39908346.219999999</v>
          </cell>
        </row>
        <row r="1520">
          <cell r="A1520" t="str">
            <v>A3751300000</v>
          </cell>
          <cell r="B1520" t="str">
            <v>F110</v>
          </cell>
          <cell r="C1520" t="str">
            <v>N</v>
          </cell>
          <cell r="F1520">
            <v>-322188270.5</v>
          </cell>
          <cell r="G1520">
            <v>-264536599.18000001</v>
          </cell>
          <cell r="I1520">
            <v>-57651671.32</v>
          </cell>
        </row>
        <row r="1521">
          <cell r="A1521" t="str">
            <v>A3751300000</v>
          </cell>
          <cell r="B1521" t="str">
            <v>F115</v>
          </cell>
          <cell r="C1521" t="str">
            <v>N</v>
          </cell>
          <cell r="F1521">
            <v>10279.030000000001</v>
          </cell>
          <cell r="G1521">
            <v>10279.030000000001</v>
          </cell>
        </row>
        <row r="1522">
          <cell r="A1522" t="str">
            <v>A3751300000</v>
          </cell>
          <cell r="B1522" t="str">
            <v>F116</v>
          </cell>
          <cell r="C1522" t="str">
            <v>L</v>
          </cell>
          <cell r="F1522">
            <v>415397245.38</v>
          </cell>
          <cell r="G1522">
            <v>388544006.75</v>
          </cell>
          <cell r="I1522">
            <v>26853238.629999999</v>
          </cell>
        </row>
        <row r="1523">
          <cell r="A1523" t="str">
            <v>A3751300000</v>
          </cell>
          <cell r="B1523" t="str">
            <v>F116</v>
          </cell>
          <cell r="C1523" t="str">
            <v>N</v>
          </cell>
          <cell r="F1523">
            <v>293354118.85000002</v>
          </cell>
          <cell r="G1523">
            <v>258946440.72</v>
          </cell>
          <cell r="I1523">
            <v>34407678.130000003</v>
          </cell>
        </row>
        <row r="1524">
          <cell r="A1524" t="str">
            <v>A3751300000</v>
          </cell>
          <cell r="B1524" t="str">
            <v>F930</v>
          </cell>
          <cell r="C1524" t="str">
            <v>L</v>
          </cell>
          <cell r="F1524">
            <v>-761533.9</v>
          </cell>
          <cell r="G1524">
            <v>230757.3</v>
          </cell>
          <cell r="I1524">
            <v>-992291.2</v>
          </cell>
        </row>
        <row r="1525">
          <cell r="A1525" t="str">
            <v>A3751300000</v>
          </cell>
          <cell r="B1525" t="str">
            <v>F930</v>
          </cell>
          <cell r="C1525" t="str">
            <v>N</v>
          </cell>
          <cell r="F1525">
            <v>-896866.65</v>
          </cell>
          <cell r="G1525">
            <v>304288.18</v>
          </cell>
          <cell r="I1525">
            <v>-1201154.83</v>
          </cell>
        </row>
        <row r="1526">
          <cell r="A1526" t="str">
            <v>A3751000000</v>
          </cell>
          <cell r="B1526" t="str">
            <v>FLOW_OTH</v>
          </cell>
          <cell r="C1526" t="str">
            <v>CUSTOM2_OTH</v>
          </cell>
          <cell r="F1526">
            <v>-0.03</v>
          </cell>
          <cell r="I1526">
            <v>-0.03</v>
          </cell>
        </row>
        <row r="1527">
          <cell r="A1527" t="str">
            <v>A3751000000</v>
          </cell>
          <cell r="B1527" t="str">
            <v>F000</v>
          </cell>
          <cell r="C1527" t="str">
            <v>CUSTOM2_OTH</v>
          </cell>
          <cell r="F1527">
            <v>0.03</v>
          </cell>
          <cell r="I1527">
            <v>0.03</v>
          </cell>
        </row>
        <row r="1528">
          <cell r="A1528" t="str">
            <v>A3751000000</v>
          </cell>
          <cell r="B1528" t="str">
            <v>F000</v>
          </cell>
          <cell r="C1528" t="str">
            <v>L</v>
          </cell>
          <cell r="F1528">
            <v>-98783144.150000006</v>
          </cell>
          <cell r="G1528">
            <v>-103206099.27</v>
          </cell>
          <cell r="I1528">
            <v>4422955.12</v>
          </cell>
        </row>
        <row r="1529">
          <cell r="A1529" t="str">
            <v>A3751000000</v>
          </cell>
          <cell r="B1529" t="str">
            <v>F000</v>
          </cell>
          <cell r="C1529" t="str">
            <v>N</v>
          </cell>
          <cell r="F1529">
            <v>2367236969.6799998</v>
          </cell>
          <cell r="G1529">
            <v>2084163060.0799999</v>
          </cell>
          <cell r="I1529">
            <v>283073909.60000002</v>
          </cell>
        </row>
        <row r="1530">
          <cell r="A1530" t="str">
            <v>A3751000000</v>
          </cell>
          <cell r="B1530" t="str">
            <v>F010</v>
          </cell>
          <cell r="C1530" t="str">
            <v>L</v>
          </cell>
          <cell r="F1530">
            <v>-5484197.25</v>
          </cell>
          <cell r="G1530">
            <v>-5484197.25</v>
          </cell>
        </row>
        <row r="1531">
          <cell r="A1531" t="str">
            <v>A3751000000</v>
          </cell>
          <cell r="B1531" t="str">
            <v>F010</v>
          </cell>
          <cell r="C1531" t="str">
            <v>N</v>
          </cell>
          <cell r="F1531">
            <v>16117764.369999999</v>
          </cell>
          <cell r="G1531">
            <v>-1171091.94</v>
          </cell>
          <cell r="I1531">
            <v>17288856.309999999</v>
          </cell>
        </row>
        <row r="1532">
          <cell r="A1532" t="str">
            <v>A3751000000</v>
          </cell>
          <cell r="B1532" t="str">
            <v>F061</v>
          </cell>
          <cell r="C1532" t="str">
            <v>L</v>
          </cell>
          <cell r="F1532">
            <v>696825.87</v>
          </cell>
          <cell r="G1532">
            <v>532770.51</v>
          </cell>
          <cell r="I1532">
            <v>164055.35999999999</v>
          </cell>
        </row>
        <row r="1533">
          <cell r="A1533" t="str">
            <v>A3751000000</v>
          </cell>
          <cell r="B1533" t="str">
            <v>F061</v>
          </cell>
          <cell r="C1533" t="str">
            <v>N</v>
          </cell>
          <cell r="F1533">
            <v>4167604.54</v>
          </cell>
          <cell r="G1533">
            <v>4077639.95</v>
          </cell>
          <cell r="I1533">
            <v>89964.59</v>
          </cell>
        </row>
        <row r="1534">
          <cell r="A1534" t="str">
            <v>A3751000000</v>
          </cell>
          <cell r="B1534" t="str">
            <v>F110</v>
          </cell>
          <cell r="C1534" t="str">
            <v>L</v>
          </cell>
          <cell r="F1534">
            <v>-135106625.56999999</v>
          </cell>
          <cell r="G1534">
            <v>-125803749.05</v>
          </cell>
          <cell r="I1534">
            <v>-9302876.5199999996</v>
          </cell>
        </row>
        <row r="1535">
          <cell r="A1535" t="str">
            <v>A3751000000</v>
          </cell>
          <cell r="B1535" t="str">
            <v>F110</v>
          </cell>
          <cell r="C1535" t="str">
            <v>N</v>
          </cell>
          <cell r="F1535">
            <v>2161255382.21</v>
          </cell>
          <cell r="G1535">
            <v>1773301964.71</v>
          </cell>
          <cell r="I1535">
            <v>387953417.5</v>
          </cell>
        </row>
        <row r="1536">
          <cell r="A1536" t="str">
            <v>A3751000000</v>
          </cell>
          <cell r="B1536" t="str">
            <v>F115</v>
          </cell>
          <cell r="C1536" t="str">
            <v>L</v>
          </cell>
          <cell r="F1536">
            <v>1405249.33</v>
          </cell>
          <cell r="I1536">
            <v>1405249.33</v>
          </cell>
        </row>
        <row r="1537">
          <cell r="A1537" t="str">
            <v>A3751000000</v>
          </cell>
          <cell r="B1537" t="str">
            <v>F116</v>
          </cell>
          <cell r="C1537" t="str">
            <v>L</v>
          </cell>
          <cell r="F1537">
            <v>169393311.43000001</v>
          </cell>
          <cell r="G1537">
            <v>160642531.38999999</v>
          </cell>
          <cell r="I1537">
            <v>8750780.0399999991</v>
          </cell>
        </row>
        <row r="1538">
          <cell r="A1538" t="str">
            <v>A3751000000</v>
          </cell>
          <cell r="B1538" t="str">
            <v>F116</v>
          </cell>
          <cell r="C1538" t="str">
            <v>N</v>
          </cell>
          <cell r="F1538">
            <v>-1556232858.02</v>
          </cell>
          <cell r="G1538">
            <v>-1233084355.95</v>
          </cell>
          <cell r="I1538">
            <v>-323148502.06999999</v>
          </cell>
        </row>
        <row r="1539">
          <cell r="A1539" t="str">
            <v>A3751000000</v>
          </cell>
          <cell r="B1539" t="str">
            <v>F930</v>
          </cell>
          <cell r="C1539" t="str">
            <v>L</v>
          </cell>
          <cell r="F1539">
            <v>423883.26</v>
          </cell>
          <cell r="G1539">
            <v>230757.3</v>
          </cell>
          <cell r="I1539">
            <v>193125.96</v>
          </cell>
        </row>
        <row r="1540">
          <cell r="A1540" t="str">
            <v>A3751000000</v>
          </cell>
          <cell r="B1540" t="str">
            <v>F930</v>
          </cell>
          <cell r="C1540" t="str">
            <v>N</v>
          </cell>
          <cell r="F1540">
            <v>9869673.7100000009</v>
          </cell>
          <cell r="G1540">
            <v>1464682.1</v>
          </cell>
          <cell r="I1540">
            <v>8404991.6099999994</v>
          </cell>
        </row>
        <row r="1541">
          <cell r="A1541" t="str">
            <v>A3752100010</v>
          </cell>
          <cell r="B1541" t="str">
            <v>F000</v>
          </cell>
          <cell r="C1541" t="str">
            <v>N</v>
          </cell>
          <cell r="F1541">
            <v>4050205.07</v>
          </cell>
          <cell r="G1541">
            <v>4050205.07</v>
          </cell>
          <cell r="I1541">
            <v>0</v>
          </cell>
        </row>
        <row r="1542">
          <cell r="A1542" t="str">
            <v>A3752100010</v>
          </cell>
          <cell r="B1542" t="str">
            <v>F010</v>
          </cell>
          <cell r="C1542" t="str">
            <v>N</v>
          </cell>
          <cell r="F1542">
            <v>103854.78</v>
          </cell>
          <cell r="G1542">
            <v>103854.78</v>
          </cell>
        </row>
        <row r="1543">
          <cell r="A1543" t="str">
            <v>A3752100010</v>
          </cell>
          <cell r="B1543" t="str">
            <v>F110</v>
          </cell>
          <cell r="C1543" t="str">
            <v>N</v>
          </cell>
          <cell r="F1543">
            <v>-21636.09</v>
          </cell>
          <cell r="G1543">
            <v>-21636.09</v>
          </cell>
        </row>
        <row r="1544">
          <cell r="A1544" t="str">
            <v>A3752100010</v>
          </cell>
          <cell r="B1544" t="str">
            <v>F116</v>
          </cell>
          <cell r="C1544" t="str">
            <v>N</v>
          </cell>
          <cell r="F1544">
            <v>-168657.04</v>
          </cell>
          <cell r="G1544">
            <v>-168657.04</v>
          </cell>
        </row>
        <row r="1545">
          <cell r="A1545" t="str">
            <v>A3752100010</v>
          </cell>
          <cell r="B1545" t="str">
            <v>F930</v>
          </cell>
          <cell r="C1545" t="str">
            <v>N</v>
          </cell>
          <cell r="F1545">
            <v>94241.97</v>
          </cell>
          <cell r="G1545">
            <v>94241.97</v>
          </cell>
        </row>
        <row r="1546">
          <cell r="A1546" t="str">
            <v>A3752100040</v>
          </cell>
          <cell r="B1546" t="str">
            <v>F000</v>
          </cell>
          <cell r="C1546" t="str">
            <v>N</v>
          </cell>
          <cell r="F1546">
            <v>-1154617.3600000001</v>
          </cell>
          <cell r="G1546">
            <v>-2303119.08</v>
          </cell>
          <cell r="I1546">
            <v>1148501.72</v>
          </cell>
        </row>
        <row r="1547">
          <cell r="A1547" t="str">
            <v>A3752100040</v>
          </cell>
          <cell r="B1547" t="str">
            <v>F110</v>
          </cell>
          <cell r="C1547" t="str">
            <v>N</v>
          </cell>
          <cell r="F1547">
            <v>41460921.789999999</v>
          </cell>
          <cell r="G1547">
            <v>30445816.559999999</v>
          </cell>
          <cell r="I1547">
            <v>11015105.23</v>
          </cell>
        </row>
        <row r="1548">
          <cell r="A1548" t="str">
            <v>A3752100040</v>
          </cell>
          <cell r="B1548" t="str">
            <v>F116</v>
          </cell>
          <cell r="C1548" t="str">
            <v>N</v>
          </cell>
          <cell r="F1548">
            <v>12001293.93</v>
          </cell>
          <cell r="G1548">
            <v>13169300.609999999</v>
          </cell>
          <cell r="I1548">
            <v>-1168006.68</v>
          </cell>
        </row>
        <row r="1549">
          <cell r="A1549" t="str">
            <v>A3752100040</v>
          </cell>
          <cell r="B1549" t="str">
            <v>F930</v>
          </cell>
          <cell r="C1549" t="str">
            <v>N</v>
          </cell>
          <cell r="F1549">
            <v>308767.45</v>
          </cell>
          <cell r="G1549">
            <v>238906.99</v>
          </cell>
          <cell r="I1549">
            <v>69860.460000000006</v>
          </cell>
        </row>
        <row r="1550">
          <cell r="A1550" t="str">
            <v>A3752100000</v>
          </cell>
          <cell r="B1550" t="str">
            <v>F000</v>
          </cell>
          <cell r="C1550" t="str">
            <v>N</v>
          </cell>
          <cell r="F1550">
            <v>2895587.71</v>
          </cell>
          <cell r="G1550">
            <v>1747085.99</v>
          </cell>
          <cell r="I1550">
            <v>1148501.72</v>
          </cell>
        </row>
        <row r="1551">
          <cell r="A1551" t="str">
            <v>A3752100000</v>
          </cell>
          <cell r="B1551" t="str">
            <v>F010</v>
          </cell>
          <cell r="C1551" t="str">
            <v>N</v>
          </cell>
          <cell r="F1551">
            <v>103854.78</v>
          </cell>
          <cell r="G1551">
            <v>103854.78</v>
          </cell>
        </row>
        <row r="1552">
          <cell r="A1552" t="str">
            <v>A3752100000</v>
          </cell>
          <cell r="B1552" t="str">
            <v>F110</v>
          </cell>
          <cell r="C1552" t="str">
            <v>N</v>
          </cell>
          <cell r="F1552">
            <v>41439285.700000003</v>
          </cell>
          <cell r="G1552">
            <v>30424180.469999999</v>
          </cell>
          <cell r="I1552">
            <v>11015105.23</v>
          </cell>
        </row>
        <row r="1553">
          <cell r="A1553" t="str">
            <v>A3752100000</v>
          </cell>
          <cell r="B1553" t="str">
            <v>F116</v>
          </cell>
          <cell r="C1553" t="str">
            <v>N</v>
          </cell>
          <cell r="F1553">
            <v>11832636.890000001</v>
          </cell>
          <cell r="G1553">
            <v>13000643.57</v>
          </cell>
          <cell r="I1553">
            <v>-1168006.68</v>
          </cell>
        </row>
        <row r="1554">
          <cell r="A1554" t="str">
            <v>A3752100000</v>
          </cell>
          <cell r="B1554" t="str">
            <v>F930</v>
          </cell>
          <cell r="C1554" t="str">
            <v>N</v>
          </cell>
          <cell r="F1554">
            <v>403009.42</v>
          </cell>
          <cell r="G1554">
            <v>333148.96000000002</v>
          </cell>
          <cell r="I1554">
            <v>69860.460000000006</v>
          </cell>
        </row>
        <row r="1555">
          <cell r="A1555" t="str">
            <v>A3752300010</v>
          </cell>
          <cell r="B1555" t="str">
            <v>F000</v>
          </cell>
          <cell r="C1555" t="str">
            <v>N</v>
          </cell>
          <cell r="F1555">
            <v>-101886.93</v>
          </cell>
          <cell r="G1555">
            <v>-101886.93</v>
          </cell>
          <cell r="I1555">
            <v>0</v>
          </cell>
        </row>
        <row r="1556">
          <cell r="A1556" t="str">
            <v>A3752300010</v>
          </cell>
          <cell r="B1556" t="str">
            <v>F010</v>
          </cell>
          <cell r="C1556" t="str">
            <v>N</v>
          </cell>
          <cell r="F1556">
            <v>-4925453.8</v>
          </cell>
          <cell r="G1556">
            <v>-4925453.8</v>
          </cell>
        </row>
        <row r="1557">
          <cell r="A1557" t="str">
            <v>A3752300010</v>
          </cell>
          <cell r="B1557" t="str">
            <v>F061</v>
          </cell>
          <cell r="C1557" t="str">
            <v>N</v>
          </cell>
          <cell r="F1557">
            <v>21130.21</v>
          </cell>
          <cell r="G1557">
            <v>21130.21</v>
          </cell>
        </row>
        <row r="1558">
          <cell r="A1558" t="str">
            <v>A3752300010</v>
          </cell>
          <cell r="B1558" t="str">
            <v>F110</v>
          </cell>
          <cell r="C1558" t="str">
            <v>N</v>
          </cell>
          <cell r="F1558">
            <v>-9152088.1999999993</v>
          </cell>
          <cell r="G1558">
            <v>-9152088.1999999993</v>
          </cell>
        </row>
        <row r="1559">
          <cell r="A1559" t="str">
            <v>A3752300010</v>
          </cell>
          <cell r="B1559" t="str">
            <v>F116</v>
          </cell>
          <cell r="C1559" t="str">
            <v>N</v>
          </cell>
          <cell r="F1559">
            <v>14212935.710000001</v>
          </cell>
          <cell r="G1559">
            <v>14212935.710000001</v>
          </cell>
        </row>
        <row r="1560">
          <cell r="A1560" t="str">
            <v>A3752300010</v>
          </cell>
          <cell r="B1560" t="str">
            <v>F930</v>
          </cell>
          <cell r="C1560" t="str">
            <v>N</v>
          </cell>
          <cell r="F1560">
            <v>-179515.34</v>
          </cell>
          <cell r="G1560">
            <v>-179515.34</v>
          </cell>
        </row>
        <row r="1561">
          <cell r="A1561" t="str">
            <v>A3752300000</v>
          </cell>
          <cell r="B1561" t="str">
            <v>F000</v>
          </cell>
          <cell r="C1561" t="str">
            <v>N</v>
          </cell>
          <cell r="F1561">
            <v>-101886.93</v>
          </cell>
          <cell r="G1561">
            <v>-101886.93</v>
          </cell>
          <cell r="I1561">
            <v>0</v>
          </cell>
        </row>
        <row r="1562">
          <cell r="A1562" t="str">
            <v>A3752300000</v>
          </cell>
          <cell r="B1562" t="str">
            <v>F010</v>
          </cell>
          <cell r="C1562" t="str">
            <v>N</v>
          </cell>
          <cell r="F1562">
            <v>-4925453.8</v>
          </cell>
          <cell r="G1562">
            <v>-4925453.8</v>
          </cell>
        </row>
        <row r="1563">
          <cell r="A1563" t="str">
            <v>A3752300000</v>
          </cell>
          <cell r="B1563" t="str">
            <v>F061</v>
          </cell>
          <cell r="C1563" t="str">
            <v>N</v>
          </cell>
          <cell r="F1563">
            <v>21130.21</v>
          </cell>
          <cell r="G1563">
            <v>21130.21</v>
          </cell>
        </row>
        <row r="1564">
          <cell r="A1564" t="str">
            <v>A3752300000</v>
          </cell>
          <cell r="B1564" t="str">
            <v>F110</v>
          </cell>
          <cell r="C1564" t="str">
            <v>N</v>
          </cell>
          <cell r="F1564">
            <v>-9152088.1999999993</v>
          </cell>
          <cell r="G1564">
            <v>-9152088.1999999993</v>
          </cell>
        </row>
        <row r="1565">
          <cell r="A1565" t="str">
            <v>A3752300000</v>
          </cell>
          <cell r="B1565" t="str">
            <v>F116</v>
          </cell>
          <cell r="C1565" t="str">
            <v>N</v>
          </cell>
          <cell r="F1565">
            <v>14212935.710000001</v>
          </cell>
          <cell r="G1565">
            <v>14212935.710000001</v>
          </cell>
        </row>
        <row r="1566">
          <cell r="A1566" t="str">
            <v>A3752300000</v>
          </cell>
          <cell r="B1566" t="str">
            <v>F930</v>
          </cell>
          <cell r="C1566" t="str">
            <v>N</v>
          </cell>
          <cell r="F1566">
            <v>-179515.34</v>
          </cell>
          <cell r="G1566">
            <v>-179515.34</v>
          </cell>
        </row>
        <row r="1567">
          <cell r="A1567" t="str">
            <v>A3752000000</v>
          </cell>
          <cell r="B1567" t="str">
            <v>F000</v>
          </cell>
          <cell r="C1567" t="str">
            <v>N</v>
          </cell>
          <cell r="F1567">
            <v>2793700.78</v>
          </cell>
          <cell r="G1567">
            <v>1645199.06</v>
          </cell>
          <cell r="I1567">
            <v>1148501.72</v>
          </cell>
        </row>
        <row r="1568">
          <cell r="A1568" t="str">
            <v>A3752000000</v>
          </cell>
          <cell r="B1568" t="str">
            <v>F010</v>
          </cell>
          <cell r="C1568" t="str">
            <v>N</v>
          </cell>
          <cell r="F1568">
            <v>-4821599.0199999996</v>
          </cell>
          <cell r="G1568">
            <v>-4821599.0199999996</v>
          </cell>
        </row>
        <row r="1569">
          <cell r="A1569" t="str">
            <v>A3752000000</v>
          </cell>
          <cell r="B1569" t="str">
            <v>F061</v>
          </cell>
          <cell r="C1569" t="str">
            <v>N</v>
          </cell>
          <cell r="F1569">
            <v>21130.21</v>
          </cell>
          <cell r="G1569">
            <v>21130.21</v>
          </cell>
        </row>
        <row r="1570">
          <cell r="A1570" t="str">
            <v>A3752000000</v>
          </cell>
          <cell r="B1570" t="str">
            <v>F110</v>
          </cell>
          <cell r="C1570" t="str">
            <v>N</v>
          </cell>
          <cell r="F1570">
            <v>32287197.5</v>
          </cell>
          <cell r="G1570">
            <v>21272092.27</v>
          </cell>
          <cell r="I1570">
            <v>11015105.23</v>
          </cell>
        </row>
        <row r="1571">
          <cell r="A1571" t="str">
            <v>A3752000000</v>
          </cell>
          <cell r="B1571" t="str">
            <v>F116</v>
          </cell>
          <cell r="C1571" t="str">
            <v>N</v>
          </cell>
          <cell r="F1571">
            <v>26045572.600000001</v>
          </cell>
          <cell r="G1571">
            <v>27213579.280000001</v>
          </cell>
          <cell r="I1571">
            <v>-1168006.68</v>
          </cell>
        </row>
        <row r="1572">
          <cell r="A1572" t="str">
            <v>A3752000000</v>
          </cell>
          <cell r="B1572" t="str">
            <v>F930</v>
          </cell>
          <cell r="C1572" t="str">
            <v>N</v>
          </cell>
          <cell r="F1572">
            <v>223494.08</v>
          </cell>
          <cell r="G1572">
            <v>153633.62</v>
          </cell>
          <cell r="I1572">
            <v>69860.460000000006</v>
          </cell>
        </row>
        <row r="1573">
          <cell r="A1573" t="str">
            <v>A3750000000</v>
          </cell>
          <cell r="B1573" t="str">
            <v>FLOW_OTH</v>
          </cell>
          <cell r="C1573" t="str">
            <v>CUSTOM2_OTH</v>
          </cell>
          <cell r="F1573">
            <v>-0.03</v>
          </cell>
          <cell r="I1573">
            <v>-0.03</v>
          </cell>
        </row>
        <row r="1574">
          <cell r="A1574" t="str">
            <v>A3750000000</v>
          </cell>
          <cell r="B1574" t="str">
            <v>F000</v>
          </cell>
          <cell r="C1574" t="str">
            <v>CUSTOM2_OTH</v>
          </cell>
          <cell r="F1574">
            <v>0.03</v>
          </cell>
          <cell r="I1574">
            <v>0.03</v>
          </cell>
        </row>
        <row r="1575">
          <cell r="A1575" t="str">
            <v>A3750000000</v>
          </cell>
          <cell r="B1575" t="str">
            <v>F000</v>
          </cell>
          <cell r="C1575" t="str">
            <v>L</v>
          </cell>
          <cell r="F1575">
            <v>-98783144.150000006</v>
          </cell>
          <cell r="G1575">
            <v>-103206099.27</v>
          </cell>
          <cell r="I1575">
            <v>4422955.12</v>
          </cell>
        </row>
        <row r="1576">
          <cell r="A1576" t="str">
            <v>A3750000000</v>
          </cell>
          <cell r="B1576" t="str">
            <v>F000</v>
          </cell>
          <cell r="C1576" t="str">
            <v>N</v>
          </cell>
          <cell r="F1576">
            <v>2370030670.46</v>
          </cell>
          <cell r="G1576">
            <v>2085808259.1400001</v>
          </cell>
          <cell r="I1576">
            <v>284222411.31999999</v>
          </cell>
        </row>
        <row r="1577">
          <cell r="A1577" t="str">
            <v>A3750000000</v>
          </cell>
          <cell r="B1577" t="str">
            <v>F010</v>
          </cell>
          <cell r="C1577" t="str">
            <v>L</v>
          </cell>
          <cell r="F1577">
            <v>-5484197.25</v>
          </cell>
          <cell r="G1577">
            <v>-5484197.25</v>
          </cell>
        </row>
        <row r="1578">
          <cell r="A1578" t="str">
            <v>A3750000000</v>
          </cell>
          <cell r="B1578" t="str">
            <v>F010</v>
          </cell>
          <cell r="C1578" t="str">
            <v>N</v>
          </cell>
          <cell r="F1578">
            <v>11296165.35</v>
          </cell>
          <cell r="G1578">
            <v>-5992690.96</v>
          </cell>
          <cell r="I1578">
            <v>17288856.309999999</v>
          </cell>
        </row>
        <row r="1579">
          <cell r="A1579" t="str">
            <v>A3750000000</v>
          </cell>
          <cell r="B1579" t="str">
            <v>F061</v>
          </cell>
          <cell r="C1579" t="str">
            <v>L</v>
          </cell>
          <cell r="F1579">
            <v>696825.87</v>
          </cell>
          <cell r="G1579">
            <v>532770.51</v>
          </cell>
          <cell r="I1579">
            <v>164055.35999999999</v>
          </cell>
        </row>
        <row r="1580">
          <cell r="A1580" t="str">
            <v>A3750000000</v>
          </cell>
          <cell r="B1580" t="str">
            <v>F061</v>
          </cell>
          <cell r="C1580" t="str">
            <v>N</v>
          </cell>
          <cell r="F1580">
            <v>4188734.75</v>
          </cell>
          <cell r="G1580">
            <v>4098770.16</v>
          </cell>
          <cell r="I1580">
            <v>89964.59</v>
          </cell>
        </row>
        <row r="1581">
          <cell r="A1581" t="str">
            <v>A3750000000</v>
          </cell>
          <cell r="B1581" t="str">
            <v>F110</v>
          </cell>
          <cell r="C1581" t="str">
            <v>L</v>
          </cell>
          <cell r="F1581">
            <v>-135106625.56999999</v>
          </cell>
          <cell r="G1581">
            <v>-125803749.05</v>
          </cell>
          <cell r="I1581">
            <v>-9302876.5199999996</v>
          </cell>
        </row>
        <row r="1582">
          <cell r="A1582" t="str">
            <v>A3750000000</v>
          </cell>
          <cell r="B1582" t="str">
            <v>F110</v>
          </cell>
          <cell r="C1582" t="str">
            <v>N</v>
          </cell>
          <cell r="F1582">
            <v>2193542579.71</v>
          </cell>
          <cell r="G1582">
            <v>1794574056.98</v>
          </cell>
          <cell r="I1582">
            <v>398968522.73000002</v>
          </cell>
        </row>
        <row r="1583">
          <cell r="A1583" t="str">
            <v>A3750000000</v>
          </cell>
          <cell r="B1583" t="str">
            <v>F115</v>
          </cell>
          <cell r="C1583" t="str">
            <v>L</v>
          </cell>
          <cell r="F1583">
            <v>1405249.33</v>
          </cell>
          <cell r="I1583">
            <v>1405249.33</v>
          </cell>
        </row>
        <row r="1584">
          <cell r="A1584" t="str">
            <v>A3750000000</v>
          </cell>
          <cell r="B1584" t="str">
            <v>F116</v>
          </cell>
          <cell r="C1584" t="str">
            <v>L</v>
          </cell>
          <cell r="F1584">
            <v>169393311.43000001</v>
          </cell>
          <cell r="G1584">
            <v>160642531.38999999</v>
          </cell>
          <cell r="I1584">
            <v>8750780.0399999991</v>
          </cell>
        </row>
        <row r="1585">
          <cell r="A1585" t="str">
            <v>A3750000000</v>
          </cell>
          <cell r="B1585" t="str">
            <v>F116</v>
          </cell>
          <cell r="C1585" t="str">
            <v>N</v>
          </cell>
          <cell r="F1585">
            <v>-1530187285.4200001</v>
          </cell>
          <cell r="G1585">
            <v>-1205870776.6700001</v>
          </cell>
          <cell r="I1585">
            <v>-324316508.75</v>
          </cell>
        </row>
        <row r="1586">
          <cell r="A1586" t="str">
            <v>A3750000000</v>
          </cell>
          <cell r="B1586" t="str">
            <v>F930</v>
          </cell>
          <cell r="C1586" t="str">
            <v>L</v>
          </cell>
          <cell r="F1586">
            <v>423883.26</v>
          </cell>
          <cell r="G1586">
            <v>230757.3</v>
          </cell>
          <cell r="I1586">
            <v>193125.96</v>
          </cell>
        </row>
        <row r="1587">
          <cell r="A1587" t="str">
            <v>A3750000000</v>
          </cell>
          <cell r="B1587" t="str">
            <v>F930</v>
          </cell>
          <cell r="C1587" t="str">
            <v>N</v>
          </cell>
          <cell r="F1587">
            <v>10093167.789999999</v>
          </cell>
          <cell r="G1587">
            <v>1618315.72</v>
          </cell>
          <cell r="I1587">
            <v>8474852.0700000003</v>
          </cell>
        </row>
        <row r="1588">
          <cell r="A1588" t="str">
            <v>A3700000000</v>
          </cell>
          <cell r="B1588" t="str">
            <v>FLOW_OTH</v>
          </cell>
          <cell r="C1588" t="str">
            <v>CUSTOM2_OTH</v>
          </cell>
          <cell r="F1588">
            <v>-0.01</v>
          </cell>
          <cell r="I1588">
            <v>-0.01</v>
          </cell>
        </row>
        <row r="1589">
          <cell r="A1589" t="str">
            <v>A3700000000</v>
          </cell>
          <cell r="B1589" t="str">
            <v>F000</v>
          </cell>
          <cell r="C1589" t="str">
            <v>CUSTOM2_OTH</v>
          </cell>
          <cell r="F1589">
            <v>0.01</v>
          </cell>
          <cell r="I1589">
            <v>0.01</v>
          </cell>
        </row>
        <row r="1590">
          <cell r="A1590" t="str">
            <v>A3700000000</v>
          </cell>
          <cell r="B1590" t="str">
            <v>F000</v>
          </cell>
          <cell r="C1590" t="str">
            <v>L</v>
          </cell>
          <cell r="F1590">
            <v>554911638.16999996</v>
          </cell>
          <cell r="G1590">
            <v>537114139.11000001</v>
          </cell>
          <cell r="I1590">
            <v>17797499.059999999</v>
          </cell>
        </row>
        <row r="1591">
          <cell r="A1591" t="str">
            <v>A3700000000</v>
          </cell>
          <cell r="B1591" t="str">
            <v>F000</v>
          </cell>
          <cell r="C1591" t="str">
            <v>N</v>
          </cell>
          <cell r="F1591">
            <v>11662553559.83</v>
          </cell>
          <cell r="G1591">
            <v>10330432518.690001</v>
          </cell>
          <cell r="I1591">
            <v>1332121041.1400001</v>
          </cell>
        </row>
        <row r="1592">
          <cell r="A1592" t="str">
            <v>A3700000000</v>
          </cell>
          <cell r="B1592" t="str">
            <v>F010</v>
          </cell>
          <cell r="C1592" t="str">
            <v>L</v>
          </cell>
          <cell r="F1592">
            <v>-1806207.57</v>
          </cell>
          <cell r="G1592">
            <v>-1806207.57</v>
          </cell>
        </row>
        <row r="1593">
          <cell r="A1593" t="str">
            <v>A3700000000</v>
          </cell>
          <cell r="B1593" t="str">
            <v>F010</v>
          </cell>
          <cell r="C1593" t="str">
            <v>N</v>
          </cell>
          <cell r="F1593">
            <v>-10999155.630000001</v>
          </cell>
          <cell r="G1593">
            <v>-11613805.869999999</v>
          </cell>
          <cell r="I1593">
            <v>614650.24</v>
          </cell>
        </row>
        <row r="1594">
          <cell r="A1594" t="str">
            <v>A3700000000</v>
          </cell>
          <cell r="B1594" t="str">
            <v>F061</v>
          </cell>
          <cell r="C1594" t="str">
            <v>L</v>
          </cell>
          <cell r="F1594">
            <v>696825.87</v>
          </cell>
          <cell r="G1594">
            <v>532770.51</v>
          </cell>
          <cell r="I1594">
            <v>164055.35999999999</v>
          </cell>
        </row>
        <row r="1595">
          <cell r="A1595" t="str">
            <v>A3700000000</v>
          </cell>
          <cell r="B1595" t="str">
            <v>F061</v>
          </cell>
          <cell r="C1595" t="str">
            <v>N</v>
          </cell>
          <cell r="F1595">
            <v>4188734.75</v>
          </cell>
          <cell r="G1595">
            <v>4098770.16</v>
          </cell>
          <cell r="I1595">
            <v>89964.59</v>
          </cell>
        </row>
        <row r="1596">
          <cell r="A1596" t="str">
            <v>A3700000000</v>
          </cell>
          <cell r="B1596" t="str">
            <v>F110</v>
          </cell>
          <cell r="C1596" t="str">
            <v>L</v>
          </cell>
          <cell r="F1596">
            <v>-116735361.77</v>
          </cell>
          <cell r="G1596">
            <v>-107432485.25</v>
          </cell>
          <cell r="I1596">
            <v>-9302876.5199999996</v>
          </cell>
        </row>
        <row r="1597">
          <cell r="A1597" t="str">
            <v>A3700000000</v>
          </cell>
          <cell r="B1597" t="str">
            <v>F110</v>
          </cell>
          <cell r="C1597" t="str">
            <v>N</v>
          </cell>
          <cell r="F1597">
            <v>2193542579.71</v>
          </cell>
          <cell r="G1597">
            <v>1794574056.98</v>
          </cell>
          <cell r="I1597">
            <v>398968522.73000002</v>
          </cell>
        </row>
        <row r="1598">
          <cell r="A1598" t="str">
            <v>A3700000000</v>
          </cell>
          <cell r="B1598" t="str">
            <v>F115</v>
          </cell>
          <cell r="C1598" t="str">
            <v>L</v>
          </cell>
          <cell r="F1598">
            <v>-17040588.050000001</v>
          </cell>
          <cell r="G1598">
            <v>-18445837.379999999</v>
          </cell>
          <cell r="I1598">
            <v>1405249.33</v>
          </cell>
        </row>
        <row r="1599">
          <cell r="A1599" t="str">
            <v>A3700000000</v>
          </cell>
          <cell r="B1599" t="str">
            <v>F116</v>
          </cell>
          <cell r="C1599" t="str">
            <v>L</v>
          </cell>
          <cell r="F1599">
            <v>169393311.43000001</v>
          </cell>
          <cell r="G1599">
            <v>160642531.38999999</v>
          </cell>
          <cell r="I1599">
            <v>8750780.0399999991</v>
          </cell>
        </row>
        <row r="1600">
          <cell r="A1600" t="str">
            <v>A3700000000</v>
          </cell>
          <cell r="B1600" t="str">
            <v>F116</v>
          </cell>
          <cell r="C1600" t="str">
            <v>N</v>
          </cell>
          <cell r="F1600">
            <v>-1530187285.4200001</v>
          </cell>
          <cell r="G1600">
            <v>-1205870776.6700001</v>
          </cell>
          <cell r="I1600">
            <v>-324316508.75</v>
          </cell>
        </row>
        <row r="1601">
          <cell r="A1601" t="str">
            <v>A3700000000</v>
          </cell>
          <cell r="B1601" t="str">
            <v>F615</v>
          </cell>
          <cell r="C1601" t="str">
            <v>N</v>
          </cell>
          <cell r="F1601">
            <v>0.24</v>
          </cell>
          <cell r="G1601">
            <v>-0.01</v>
          </cell>
          <cell r="I1601">
            <v>0.25</v>
          </cell>
        </row>
        <row r="1602">
          <cell r="A1602" t="str">
            <v>A3700000000</v>
          </cell>
          <cell r="B1602" t="str">
            <v>F760</v>
          </cell>
          <cell r="C1602" t="str">
            <v>L</v>
          </cell>
          <cell r="F1602">
            <v>428824047.81999999</v>
          </cell>
          <cell r="G1602">
            <v>389079756.95999998</v>
          </cell>
          <cell r="I1602">
            <v>39744290.859999999</v>
          </cell>
        </row>
        <row r="1603">
          <cell r="A1603" t="str">
            <v>A3700000000</v>
          </cell>
          <cell r="B1603" t="str">
            <v>F760</v>
          </cell>
          <cell r="C1603" t="str">
            <v>N</v>
          </cell>
          <cell r="F1603">
            <v>255149530.90000001</v>
          </cell>
          <cell r="G1603">
            <v>222955112.41999999</v>
          </cell>
          <cell r="I1603">
            <v>32194418.48</v>
          </cell>
        </row>
        <row r="1604">
          <cell r="A1604" t="str">
            <v>A3700000000</v>
          </cell>
          <cell r="B1604" t="str">
            <v>F762</v>
          </cell>
          <cell r="C1604" t="str">
            <v>L</v>
          </cell>
          <cell r="F1604">
            <v>-429024834.93000001</v>
          </cell>
          <cell r="G1604">
            <v>-389554182.92000002</v>
          </cell>
          <cell r="I1604">
            <v>-39470652.009999998</v>
          </cell>
        </row>
        <row r="1605">
          <cell r="A1605" t="str">
            <v>A3700000000</v>
          </cell>
          <cell r="B1605" t="str">
            <v>F762</v>
          </cell>
          <cell r="C1605" t="str">
            <v>N</v>
          </cell>
          <cell r="F1605">
            <v>-227664114.78999999</v>
          </cell>
          <cell r="G1605">
            <v>-213760164.44999999</v>
          </cell>
          <cell r="I1605">
            <v>-13903950.34</v>
          </cell>
        </row>
        <row r="1606">
          <cell r="A1606" t="str">
            <v>A3700000000</v>
          </cell>
          <cell r="B1606" t="str">
            <v>F765</v>
          </cell>
          <cell r="C1606" t="str">
            <v>N</v>
          </cell>
          <cell r="F1606">
            <v>54270</v>
          </cell>
          <cell r="G1606">
            <v>54270</v>
          </cell>
        </row>
        <row r="1607">
          <cell r="A1607" t="str">
            <v>A3700000000</v>
          </cell>
          <cell r="B1607" t="str">
            <v>F767</v>
          </cell>
          <cell r="C1607" t="str">
            <v>N</v>
          </cell>
          <cell r="F1607">
            <v>-48205.7</v>
          </cell>
          <cell r="G1607">
            <v>-48205.7</v>
          </cell>
        </row>
        <row r="1608">
          <cell r="A1608" t="str">
            <v>A3700000000</v>
          </cell>
          <cell r="B1608" t="str">
            <v>F775</v>
          </cell>
          <cell r="C1608" t="str">
            <v>L</v>
          </cell>
          <cell r="F1608">
            <v>-141467497.34</v>
          </cell>
          <cell r="G1608">
            <v>-119956622.52</v>
          </cell>
          <cell r="I1608">
            <v>-21510874.82</v>
          </cell>
        </row>
        <row r="1609">
          <cell r="A1609" t="str">
            <v>A3700000000</v>
          </cell>
          <cell r="B1609" t="str">
            <v>F775</v>
          </cell>
          <cell r="C1609" t="str">
            <v>N</v>
          </cell>
          <cell r="F1609">
            <v>-75323616.75</v>
          </cell>
          <cell r="G1609">
            <v>-69002184.599999994</v>
          </cell>
          <cell r="I1609">
            <v>-6321432.1500000004</v>
          </cell>
        </row>
        <row r="1610">
          <cell r="A1610" t="str">
            <v>A3700000000</v>
          </cell>
          <cell r="B1610" t="str">
            <v>F777</v>
          </cell>
          <cell r="C1610" t="str">
            <v>L</v>
          </cell>
          <cell r="F1610">
            <v>141310995.75</v>
          </cell>
          <cell r="G1610">
            <v>119956622.52</v>
          </cell>
          <cell r="I1610">
            <v>21354373.23</v>
          </cell>
        </row>
        <row r="1611">
          <cell r="A1611" t="str">
            <v>A3700000000</v>
          </cell>
          <cell r="B1611" t="str">
            <v>F777</v>
          </cell>
          <cell r="C1611" t="str">
            <v>N</v>
          </cell>
          <cell r="F1611">
            <v>70334146.719999999</v>
          </cell>
          <cell r="G1611">
            <v>67405803.950000003</v>
          </cell>
          <cell r="I1611">
            <v>2928342.77</v>
          </cell>
        </row>
        <row r="1612">
          <cell r="A1612" t="str">
            <v>A3700000000</v>
          </cell>
          <cell r="B1612" t="str">
            <v>F815</v>
          </cell>
          <cell r="C1612" t="str">
            <v>N</v>
          </cell>
          <cell r="F1612">
            <v>-36051.78</v>
          </cell>
          <cell r="I1612">
            <v>-36051.78</v>
          </cell>
        </row>
        <row r="1613">
          <cell r="A1613" t="str">
            <v>A3700000000</v>
          </cell>
          <cell r="B1613" t="str">
            <v>F840</v>
          </cell>
          <cell r="C1613" t="str">
            <v>N</v>
          </cell>
          <cell r="F1613">
            <v>1570051108.8499999</v>
          </cell>
          <cell r="G1613">
            <v>1298481530.27</v>
          </cell>
          <cell r="I1613">
            <v>271569578.57999998</v>
          </cell>
        </row>
        <row r="1614">
          <cell r="A1614" t="str">
            <v>A3700000000</v>
          </cell>
          <cell r="B1614" t="str">
            <v>F844</v>
          </cell>
          <cell r="C1614" t="str">
            <v>L</v>
          </cell>
          <cell r="F1614">
            <v>5667991.3600000003</v>
          </cell>
          <cell r="G1614">
            <v>5655037.25</v>
          </cell>
          <cell r="I1614">
            <v>12954.11</v>
          </cell>
        </row>
        <row r="1615">
          <cell r="A1615" t="str">
            <v>A3700000000</v>
          </cell>
          <cell r="B1615" t="str">
            <v>F844</v>
          </cell>
          <cell r="C1615" t="str">
            <v>N</v>
          </cell>
          <cell r="F1615">
            <v>85830547.980000004</v>
          </cell>
          <cell r="G1615">
            <v>79811477.930000007</v>
          </cell>
          <cell r="I1615">
            <v>6019070.0499999998</v>
          </cell>
        </row>
        <row r="1616">
          <cell r="A1616" t="str">
            <v>A3700000000</v>
          </cell>
          <cell r="B1616" t="str">
            <v>F847</v>
          </cell>
          <cell r="C1616" t="str">
            <v>L</v>
          </cell>
          <cell r="F1616">
            <v>-95910523.219999999</v>
          </cell>
          <cell r="G1616">
            <v>-91858768.109999999</v>
          </cell>
          <cell r="I1616">
            <v>-4051755.11</v>
          </cell>
        </row>
        <row r="1617">
          <cell r="A1617" t="str">
            <v>A3700000000</v>
          </cell>
          <cell r="B1617" t="str">
            <v>F847</v>
          </cell>
          <cell r="C1617" t="str">
            <v>N</v>
          </cell>
          <cell r="F1617">
            <v>-1717429487.21</v>
          </cell>
          <cell r="G1617">
            <v>-1491879291.05</v>
          </cell>
          <cell r="I1617">
            <v>-225550196.16</v>
          </cell>
        </row>
        <row r="1618">
          <cell r="A1618" t="str">
            <v>A3700000000</v>
          </cell>
          <cell r="B1618" t="str">
            <v>F850</v>
          </cell>
          <cell r="C1618" t="str">
            <v>L</v>
          </cell>
          <cell r="F1618">
            <v>127663987.66</v>
          </cell>
          <cell r="G1618">
            <v>129589076.67</v>
          </cell>
          <cell r="I1618">
            <v>-1925089.01</v>
          </cell>
        </row>
        <row r="1619">
          <cell r="A1619" t="str">
            <v>A3700000000</v>
          </cell>
          <cell r="B1619" t="str">
            <v>F850</v>
          </cell>
          <cell r="C1619" t="str">
            <v>N</v>
          </cell>
          <cell r="F1619">
            <v>-312281189.73000002</v>
          </cell>
          <cell r="G1619">
            <v>-261859076.31999999</v>
          </cell>
          <cell r="I1619">
            <v>-50422113.409999996</v>
          </cell>
        </row>
        <row r="1620">
          <cell r="A1620" t="str">
            <v>A3700000000</v>
          </cell>
          <cell r="B1620" t="str">
            <v>F851</v>
          </cell>
          <cell r="C1620" t="str">
            <v>L</v>
          </cell>
          <cell r="F1620">
            <v>16759</v>
          </cell>
          <cell r="G1620">
            <v>16496.34</v>
          </cell>
          <cell r="I1620">
            <v>262.66000000000003</v>
          </cell>
        </row>
        <row r="1621">
          <cell r="A1621" t="str">
            <v>A3700000000</v>
          </cell>
          <cell r="B1621" t="str">
            <v>F851</v>
          </cell>
          <cell r="C1621" t="str">
            <v>N</v>
          </cell>
          <cell r="F1621">
            <v>2198400.0099999998</v>
          </cell>
          <cell r="G1621">
            <v>2452256.9900000002</v>
          </cell>
          <cell r="I1621">
            <v>-253856.98</v>
          </cell>
        </row>
        <row r="1622">
          <cell r="A1622" t="str">
            <v>A3700000000</v>
          </cell>
          <cell r="B1622" t="str">
            <v>F852</v>
          </cell>
          <cell r="C1622" t="str">
            <v>L</v>
          </cell>
          <cell r="F1622">
            <v>3252322.76</v>
          </cell>
          <cell r="G1622">
            <v>3267744.64</v>
          </cell>
          <cell r="I1622">
            <v>-15421.88</v>
          </cell>
        </row>
        <row r="1623">
          <cell r="A1623" t="str">
            <v>A3700000000</v>
          </cell>
          <cell r="B1623" t="str">
            <v>F852</v>
          </cell>
          <cell r="C1623" t="str">
            <v>N</v>
          </cell>
          <cell r="F1623">
            <v>-16325454.960000001</v>
          </cell>
          <cell r="G1623">
            <v>-15611424.279999999</v>
          </cell>
          <cell r="I1623">
            <v>-714030.68</v>
          </cell>
        </row>
        <row r="1624">
          <cell r="A1624" t="str">
            <v>A3700000000</v>
          </cell>
          <cell r="B1624" t="str">
            <v>F853</v>
          </cell>
          <cell r="C1624" t="str">
            <v>L</v>
          </cell>
          <cell r="F1624">
            <v>-14443856.23</v>
          </cell>
          <cell r="G1624">
            <v>-14442612.210000001</v>
          </cell>
          <cell r="I1624">
            <v>-1244.02</v>
          </cell>
        </row>
        <row r="1625">
          <cell r="A1625" t="str">
            <v>A3700000000</v>
          </cell>
          <cell r="B1625" t="str">
            <v>F853</v>
          </cell>
          <cell r="C1625" t="str">
            <v>N</v>
          </cell>
          <cell r="F1625">
            <v>-95675842.950000003</v>
          </cell>
          <cell r="G1625">
            <v>-83974559.159999996</v>
          </cell>
          <cell r="I1625">
            <v>-11701283.789999999</v>
          </cell>
        </row>
        <row r="1626">
          <cell r="A1626" t="str">
            <v>A3700000000</v>
          </cell>
          <cell r="B1626" t="str">
            <v>F855</v>
          </cell>
          <cell r="C1626" t="str">
            <v>L</v>
          </cell>
          <cell r="F1626">
            <v>4865121.95</v>
          </cell>
          <cell r="G1626">
            <v>4704099.6500000004</v>
          </cell>
          <cell r="I1626">
            <v>161022.29999999999</v>
          </cell>
        </row>
        <row r="1627">
          <cell r="A1627" t="str">
            <v>A3700000000</v>
          </cell>
          <cell r="B1627" t="str">
            <v>F855</v>
          </cell>
          <cell r="C1627" t="str">
            <v>N</v>
          </cell>
          <cell r="F1627">
            <v>-11147813.380000001</v>
          </cell>
          <cell r="G1627">
            <v>-12330346.18</v>
          </cell>
          <cell r="I1627">
            <v>1182532.8</v>
          </cell>
        </row>
        <row r="1628">
          <cell r="A1628" t="str">
            <v>A3700000000</v>
          </cell>
          <cell r="B1628" t="str">
            <v>F857</v>
          </cell>
          <cell r="C1628" t="str">
            <v>N</v>
          </cell>
          <cell r="F1628">
            <v>-32679787.640000001</v>
          </cell>
          <cell r="G1628">
            <v>-30232489.969999999</v>
          </cell>
          <cell r="I1628">
            <v>-2447297.67</v>
          </cell>
        </row>
        <row r="1629">
          <cell r="A1629" t="str">
            <v>A3700000000</v>
          </cell>
          <cell r="B1629" t="str">
            <v>F864</v>
          </cell>
          <cell r="C1629" t="str">
            <v>N</v>
          </cell>
          <cell r="F1629">
            <v>15034890.42</v>
          </cell>
          <cell r="G1629">
            <v>13333652.76</v>
          </cell>
          <cell r="I1629">
            <v>1701237.66</v>
          </cell>
        </row>
        <row r="1630">
          <cell r="A1630" t="str">
            <v>A3700000000</v>
          </cell>
          <cell r="B1630" t="str">
            <v>F870</v>
          </cell>
          <cell r="C1630" t="str">
            <v>L</v>
          </cell>
          <cell r="F1630">
            <v>27277.79</v>
          </cell>
          <cell r="G1630">
            <v>23998.77</v>
          </cell>
          <cell r="I1630">
            <v>3279.02</v>
          </cell>
        </row>
        <row r="1631">
          <cell r="A1631" t="str">
            <v>A3700000000</v>
          </cell>
          <cell r="B1631" t="str">
            <v>F870</v>
          </cell>
          <cell r="C1631" t="str">
            <v>N</v>
          </cell>
          <cell r="F1631">
            <v>57000110.340000004</v>
          </cell>
          <cell r="G1631">
            <v>49445576.140000001</v>
          </cell>
          <cell r="I1631">
            <v>7554534.2000000002</v>
          </cell>
        </row>
        <row r="1632">
          <cell r="A1632" t="str">
            <v>A3700000000</v>
          </cell>
          <cell r="B1632" t="str">
            <v>F872</v>
          </cell>
          <cell r="C1632" t="str">
            <v>L</v>
          </cell>
          <cell r="F1632">
            <v>-2590828.61</v>
          </cell>
          <cell r="G1632">
            <v>-2504096.5</v>
          </cell>
          <cell r="I1632">
            <v>-86732.11</v>
          </cell>
        </row>
        <row r="1633">
          <cell r="A1633" t="str">
            <v>A3700000000</v>
          </cell>
          <cell r="B1633" t="str">
            <v>F872</v>
          </cell>
          <cell r="C1633" t="str">
            <v>N</v>
          </cell>
          <cell r="F1633">
            <v>-66824881.670000002</v>
          </cell>
          <cell r="G1633">
            <v>-60393418.530000001</v>
          </cell>
          <cell r="I1633">
            <v>-6431463.1399999997</v>
          </cell>
        </row>
        <row r="1634">
          <cell r="A1634" t="str">
            <v>A3700000000</v>
          </cell>
          <cell r="B1634" t="str">
            <v>F874</v>
          </cell>
          <cell r="C1634" t="str">
            <v>L</v>
          </cell>
          <cell r="F1634">
            <v>228984.54</v>
          </cell>
          <cell r="G1634">
            <v>226412.05</v>
          </cell>
          <cell r="I1634">
            <v>2572.4899999999998</v>
          </cell>
        </row>
        <row r="1635">
          <cell r="A1635" t="str">
            <v>A3700000000</v>
          </cell>
          <cell r="B1635" t="str">
            <v>F874</v>
          </cell>
          <cell r="C1635" t="str">
            <v>N</v>
          </cell>
          <cell r="F1635">
            <v>4897236.22</v>
          </cell>
          <cell r="G1635">
            <v>4614998.6500000004</v>
          </cell>
          <cell r="I1635">
            <v>282237.57</v>
          </cell>
        </row>
        <row r="1636">
          <cell r="A1636" t="str">
            <v>A3700000000</v>
          </cell>
          <cell r="B1636" t="str">
            <v>F930</v>
          </cell>
          <cell r="C1636" t="str">
            <v>L</v>
          </cell>
          <cell r="F1636">
            <v>620486.62</v>
          </cell>
          <cell r="G1636">
            <v>230757.3</v>
          </cell>
          <cell r="I1636">
            <v>389729.32</v>
          </cell>
        </row>
        <row r="1637">
          <cell r="A1637" t="str">
            <v>A3700000000</v>
          </cell>
          <cell r="B1637" t="str">
            <v>F930</v>
          </cell>
          <cell r="C1637" t="str">
            <v>N</v>
          </cell>
          <cell r="F1637">
            <v>57957639.469999999</v>
          </cell>
          <cell r="G1637">
            <v>24625426.530000001</v>
          </cell>
          <cell r="I1637">
            <v>33332212.940000001</v>
          </cell>
        </row>
        <row r="1638">
          <cell r="A1638" t="str">
            <v>A3700000000</v>
          </cell>
          <cell r="B1638" t="str">
            <v>F865</v>
          </cell>
          <cell r="C1638" t="str">
            <v>N</v>
          </cell>
          <cell r="F1638">
            <v>-22456654.390000001</v>
          </cell>
          <cell r="G1638">
            <v>-20308098.190000001</v>
          </cell>
          <cell r="I1638">
            <v>-2148556.2000000002</v>
          </cell>
        </row>
        <row r="1639">
          <cell r="A1639" t="str">
            <v>A3000000000</v>
          </cell>
          <cell r="B1639" t="str">
            <v>FLOW_OTH</v>
          </cell>
          <cell r="C1639" t="str">
            <v>CUSTOM2_OTH</v>
          </cell>
          <cell r="F1639">
            <v>0.75</v>
          </cell>
          <cell r="G1639">
            <v>0</v>
          </cell>
          <cell r="I1639">
            <v>0.75</v>
          </cell>
        </row>
        <row r="1640">
          <cell r="A1640" t="str">
            <v>A3000000000</v>
          </cell>
          <cell r="B1640" t="str">
            <v>F000</v>
          </cell>
          <cell r="C1640" t="str">
            <v>CUSTOM2_OTH</v>
          </cell>
          <cell r="F1640">
            <v>-1.25</v>
          </cell>
          <cell r="I1640">
            <v>-1.25</v>
          </cell>
        </row>
        <row r="1641">
          <cell r="A1641" t="str">
            <v>A3000000000</v>
          </cell>
          <cell r="B1641" t="str">
            <v>F000</v>
          </cell>
          <cell r="C1641" t="str">
            <v>L</v>
          </cell>
          <cell r="F1641">
            <v>4206568011.6100001</v>
          </cell>
          <cell r="G1641">
            <v>3883720423.8299999</v>
          </cell>
          <cell r="I1641">
            <v>322847587.77999997</v>
          </cell>
        </row>
        <row r="1642">
          <cell r="A1642" t="str">
            <v>A3000000000</v>
          </cell>
          <cell r="B1642" t="str">
            <v>F000</v>
          </cell>
          <cell r="C1642" t="str">
            <v>N</v>
          </cell>
          <cell r="F1642">
            <v>11963275608.99</v>
          </cell>
          <cell r="G1642">
            <v>10521662872.34</v>
          </cell>
          <cell r="I1642">
            <v>1441612736.6500001</v>
          </cell>
        </row>
        <row r="1643">
          <cell r="A1643" t="str">
            <v>A3000000000</v>
          </cell>
          <cell r="B1643" t="str">
            <v>F010</v>
          </cell>
          <cell r="C1643" t="str">
            <v>CUSTOM2_OTH</v>
          </cell>
          <cell r="F1643">
            <v>-0.75</v>
          </cell>
          <cell r="G1643">
            <v>0</v>
          </cell>
          <cell r="I1643">
            <v>-0.75</v>
          </cell>
        </row>
        <row r="1644">
          <cell r="A1644" t="str">
            <v>A3000000000</v>
          </cell>
          <cell r="B1644" t="str">
            <v>F010</v>
          </cell>
          <cell r="C1644" t="str">
            <v>L</v>
          </cell>
          <cell r="F1644">
            <v>630485754.88999999</v>
          </cell>
          <cell r="G1644">
            <v>427519800.06</v>
          </cell>
          <cell r="I1644">
            <v>202965954.83000001</v>
          </cell>
        </row>
        <row r="1645">
          <cell r="A1645" t="str">
            <v>A3000000000</v>
          </cell>
          <cell r="B1645" t="str">
            <v>F010</v>
          </cell>
          <cell r="C1645" t="str">
            <v>N</v>
          </cell>
          <cell r="F1645">
            <v>-4923866.6100000003</v>
          </cell>
          <cell r="G1645">
            <v>-10548861.91</v>
          </cell>
          <cell r="I1645">
            <v>5624995.2999999998</v>
          </cell>
        </row>
        <row r="1646">
          <cell r="A1646" t="str">
            <v>A3000000000</v>
          </cell>
          <cell r="B1646" t="str">
            <v>F061</v>
          </cell>
          <cell r="C1646" t="str">
            <v>L</v>
          </cell>
          <cell r="F1646">
            <v>-171652587.30000001</v>
          </cell>
          <cell r="G1646">
            <v>-75564571.439999998</v>
          </cell>
          <cell r="I1646">
            <v>-96088015.859999999</v>
          </cell>
        </row>
        <row r="1647">
          <cell r="A1647" t="str">
            <v>A3000000000</v>
          </cell>
          <cell r="B1647" t="str">
            <v>F061</v>
          </cell>
          <cell r="C1647" t="str">
            <v>N</v>
          </cell>
          <cell r="F1647">
            <v>-44091433.710000001</v>
          </cell>
          <cell r="G1647">
            <v>-18614322.219999999</v>
          </cell>
          <cell r="I1647">
            <v>-25477111.489999998</v>
          </cell>
        </row>
        <row r="1648">
          <cell r="A1648" t="str">
            <v>A3000000000</v>
          </cell>
          <cell r="B1648" t="str">
            <v>F110</v>
          </cell>
          <cell r="C1648" t="str">
            <v>L</v>
          </cell>
          <cell r="F1648">
            <v>920581052.59000003</v>
          </cell>
          <cell r="G1648">
            <v>490964186.19999999</v>
          </cell>
          <cell r="I1648">
            <v>429616866.38999999</v>
          </cell>
        </row>
        <row r="1649">
          <cell r="A1649" t="str">
            <v>A3000000000</v>
          </cell>
          <cell r="B1649" t="str">
            <v>F110</v>
          </cell>
          <cell r="C1649" t="str">
            <v>N</v>
          </cell>
          <cell r="F1649">
            <v>2630100651.5500002</v>
          </cell>
          <cell r="G1649">
            <v>2006081054.96</v>
          </cell>
          <cell r="I1649">
            <v>624019596.59000003</v>
          </cell>
        </row>
        <row r="1650">
          <cell r="A1650" t="str">
            <v>A3000000000</v>
          </cell>
          <cell r="B1650" t="str">
            <v>F115</v>
          </cell>
          <cell r="C1650" t="str">
            <v>L</v>
          </cell>
          <cell r="F1650">
            <v>163143495.34999999</v>
          </cell>
          <cell r="G1650">
            <v>42504227.5</v>
          </cell>
          <cell r="I1650">
            <v>120639267.84999999</v>
          </cell>
        </row>
        <row r="1651">
          <cell r="A1651" t="str">
            <v>A3000000000</v>
          </cell>
          <cell r="B1651" t="str">
            <v>F116</v>
          </cell>
          <cell r="C1651" t="str">
            <v>L</v>
          </cell>
          <cell r="F1651">
            <v>-1021089215.35</v>
          </cell>
          <cell r="G1651">
            <v>-507605575.92000002</v>
          </cell>
          <cell r="I1651">
            <v>-513483639.43000001</v>
          </cell>
        </row>
        <row r="1652">
          <cell r="A1652" t="str">
            <v>A3000000000</v>
          </cell>
          <cell r="B1652" t="str">
            <v>F116</v>
          </cell>
          <cell r="C1652" t="str">
            <v>N</v>
          </cell>
          <cell r="F1652">
            <v>-1980270836.23</v>
          </cell>
          <cell r="G1652">
            <v>-1403468065.99</v>
          </cell>
          <cell r="I1652">
            <v>-576802770.24000001</v>
          </cell>
        </row>
        <row r="1653">
          <cell r="A1653" t="str">
            <v>A3000000000</v>
          </cell>
          <cell r="B1653" t="str">
            <v>F615</v>
          </cell>
          <cell r="C1653" t="str">
            <v>CUSTOM2_OTH</v>
          </cell>
          <cell r="F1653">
            <v>0.25</v>
          </cell>
          <cell r="I1653">
            <v>0.25</v>
          </cell>
        </row>
        <row r="1654">
          <cell r="A1654" t="str">
            <v>A3000000000</v>
          </cell>
          <cell r="B1654" t="str">
            <v>F615</v>
          </cell>
          <cell r="C1654" t="str">
            <v>L</v>
          </cell>
          <cell r="F1654">
            <v>2332837.4</v>
          </cell>
          <cell r="G1654">
            <v>1822325.72</v>
          </cell>
          <cell r="I1654">
            <v>510511.68</v>
          </cell>
        </row>
        <row r="1655">
          <cell r="A1655" t="str">
            <v>A3000000000</v>
          </cell>
          <cell r="B1655" t="str">
            <v>F615</v>
          </cell>
          <cell r="C1655" t="str">
            <v>N</v>
          </cell>
          <cell r="F1655">
            <v>0.24</v>
          </cell>
          <cell r="G1655">
            <v>-0.01</v>
          </cell>
          <cell r="I1655">
            <v>0.25</v>
          </cell>
        </row>
        <row r="1656">
          <cell r="A1656" t="str">
            <v>A3000000000</v>
          </cell>
          <cell r="B1656" t="str">
            <v>F760</v>
          </cell>
          <cell r="C1656" t="str">
            <v>L</v>
          </cell>
          <cell r="F1656">
            <v>428824047.81999999</v>
          </cell>
          <cell r="G1656">
            <v>389079756.95999998</v>
          </cell>
          <cell r="I1656">
            <v>39744290.859999999</v>
          </cell>
        </row>
        <row r="1657">
          <cell r="A1657" t="str">
            <v>A3000000000</v>
          </cell>
          <cell r="B1657" t="str">
            <v>F760</v>
          </cell>
          <cell r="C1657" t="str">
            <v>N</v>
          </cell>
          <cell r="F1657">
            <v>-194448892.25999999</v>
          </cell>
          <cell r="G1657">
            <v>-28457566.670000002</v>
          </cell>
          <cell r="I1657">
            <v>-165991325.59</v>
          </cell>
        </row>
        <row r="1658">
          <cell r="A1658" t="str">
            <v>A3000000000</v>
          </cell>
          <cell r="B1658" t="str">
            <v>F762</v>
          </cell>
          <cell r="C1658" t="str">
            <v>L</v>
          </cell>
          <cell r="F1658">
            <v>-429024834.93000001</v>
          </cell>
          <cell r="G1658">
            <v>-389554182.92000002</v>
          </cell>
          <cell r="I1658">
            <v>-39470652.009999998</v>
          </cell>
        </row>
        <row r="1659">
          <cell r="A1659" t="str">
            <v>A3000000000</v>
          </cell>
          <cell r="B1659" t="str">
            <v>F762</v>
          </cell>
          <cell r="C1659" t="str">
            <v>N</v>
          </cell>
          <cell r="F1659">
            <v>168062714.28999999</v>
          </cell>
          <cell r="G1659">
            <v>-16074019.34</v>
          </cell>
          <cell r="I1659">
            <v>184136733.63</v>
          </cell>
        </row>
        <row r="1660">
          <cell r="A1660" t="str">
            <v>A3000000000</v>
          </cell>
          <cell r="B1660" t="str">
            <v>F765</v>
          </cell>
          <cell r="C1660" t="str">
            <v>N</v>
          </cell>
          <cell r="F1660">
            <v>42561.63</v>
          </cell>
          <cell r="G1660">
            <v>54270</v>
          </cell>
          <cell r="I1660">
            <v>-11708.37</v>
          </cell>
        </row>
        <row r="1661">
          <cell r="A1661" t="str">
            <v>A3000000000</v>
          </cell>
          <cell r="B1661" t="str">
            <v>F767</v>
          </cell>
          <cell r="C1661" t="str">
            <v>N</v>
          </cell>
          <cell r="F1661">
            <v>-36497.33</v>
          </cell>
          <cell r="G1661">
            <v>-48205.7</v>
          </cell>
          <cell r="I1661">
            <v>11708.37</v>
          </cell>
        </row>
        <row r="1662">
          <cell r="A1662" t="str">
            <v>A3000000000</v>
          </cell>
          <cell r="B1662" t="str">
            <v>F768</v>
          </cell>
          <cell r="C1662" t="str">
            <v>N</v>
          </cell>
          <cell r="F1662">
            <v>220935.67999999999</v>
          </cell>
          <cell r="I1662">
            <v>220935.67999999999</v>
          </cell>
        </row>
        <row r="1663">
          <cell r="A1663" t="str">
            <v>A3000000000</v>
          </cell>
          <cell r="B1663" t="str">
            <v>F775</v>
          </cell>
          <cell r="C1663" t="str">
            <v>L</v>
          </cell>
          <cell r="F1663">
            <v>-141467497.34</v>
          </cell>
          <cell r="G1663">
            <v>-119956622.52</v>
          </cell>
          <cell r="I1663">
            <v>-21510874.82</v>
          </cell>
        </row>
        <row r="1664">
          <cell r="A1664" t="str">
            <v>A3000000000</v>
          </cell>
          <cell r="B1664" t="str">
            <v>F775</v>
          </cell>
          <cell r="C1664" t="str">
            <v>N</v>
          </cell>
          <cell r="F1664">
            <v>33396380.649999999</v>
          </cell>
          <cell r="G1664">
            <v>-7511582.8799999999</v>
          </cell>
          <cell r="I1664">
            <v>40907963.530000001</v>
          </cell>
        </row>
        <row r="1665">
          <cell r="A1665" t="str">
            <v>A3000000000</v>
          </cell>
          <cell r="B1665" t="str">
            <v>F777</v>
          </cell>
          <cell r="C1665" t="str">
            <v>L</v>
          </cell>
          <cell r="F1665">
            <v>141310995.75</v>
          </cell>
          <cell r="G1665">
            <v>119956622.52</v>
          </cell>
          <cell r="I1665">
            <v>21354373.23</v>
          </cell>
        </row>
        <row r="1666">
          <cell r="A1666" t="str">
            <v>A3000000000</v>
          </cell>
          <cell r="B1666" t="str">
            <v>F777</v>
          </cell>
          <cell r="C1666" t="str">
            <v>N</v>
          </cell>
          <cell r="F1666">
            <v>-6349420.4199999999</v>
          </cell>
          <cell r="G1666">
            <v>30423934.550000001</v>
          </cell>
          <cell r="I1666">
            <v>-36773354.969999999</v>
          </cell>
        </row>
        <row r="1667">
          <cell r="A1667" t="str">
            <v>A3000000000</v>
          </cell>
          <cell r="B1667" t="str">
            <v>F780</v>
          </cell>
          <cell r="C1667" t="str">
            <v>L</v>
          </cell>
          <cell r="F1667">
            <v>105487884.69</v>
          </cell>
          <cell r="G1667">
            <v>84806804.430000007</v>
          </cell>
          <cell r="I1667">
            <v>20681080.260000002</v>
          </cell>
        </row>
        <row r="1668">
          <cell r="A1668" t="str">
            <v>A3000000000</v>
          </cell>
          <cell r="B1668" t="str">
            <v>F781</v>
          </cell>
          <cell r="C1668" t="str">
            <v>L</v>
          </cell>
          <cell r="F1668">
            <v>-1551986955</v>
          </cell>
          <cell r="G1668">
            <v>-897878950.39999998</v>
          </cell>
          <cell r="I1668">
            <v>-654108004.60000002</v>
          </cell>
        </row>
        <row r="1669">
          <cell r="A1669" t="str">
            <v>A3000000000</v>
          </cell>
          <cell r="B1669" t="str">
            <v>F782</v>
          </cell>
          <cell r="C1669" t="str">
            <v>L</v>
          </cell>
          <cell r="F1669">
            <v>482335508.88999999</v>
          </cell>
          <cell r="G1669">
            <v>314611529.27999997</v>
          </cell>
          <cell r="I1669">
            <v>167723979.61000001</v>
          </cell>
        </row>
        <row r="1670">
          <cell r="A1670" t="str">
            <v>A3000000000</v>
          </cell>
          <cell r="B1670" t="str">
            <v>F783</v>
          </cell>
          <cell r="C1670" t="str">
            <v>L</v>
          </cell>
          <cell r="F1670">
            <v>43429254.439999998</v>
          </cell>
          <cell r="G1670">
            <v>3387775.59</v>
          </cell>
          <cell r="I1670">
            <v>40041478.850000001</v>
          </cell>
        </row>
        <row r="1671">
          <cell r="A1671" t="str">
            <v>A3000000000</v>
          </cell>
          <cell r="B1671" t="str">
            <v>F784</v>
          </cell>
          <cell r="C1671" t="str">
            <v>L</v>
          </cell>
          <cell r="F1671">
            <v>155357161.97999999</v>
          </cell>
          <cell r="G1671">
            <v>85491845.120000005</v>
          </cell>
          <cell r="I1671">
            <v>69865316.859999999</v>
          </cell>
        </row>
        <row r="1672">
          <cell r="A1672" t="str">
            <v>A3000000000</v>
          </cell>
          <cell r="B1672" t="str">
            <v>F785</v>
          </cell>
          <cell r="C1672" t="str">
            <v>L</v>
          </cell>
          <cell r="F1672">
            <v>14682003.68</v>
          </cell>
          <cell r="G1672">
            <v>-12644333.68</v>
          </cell>
          <cell r="I1672">
            <v>27326337.359999999</v>
          </cell>
        </row>
        <row r="1673">
          <cell r="A1673" t="str">
            <v>A3000000000</v>
          </cell>
          <cell r="B1673" t="str">
            <v>F786</v>
          </cell>
          <cell r="C1673" t="str">
            <v>L</v>
          </cell>
          <cell r="F1673">
            <v>-48440528.969999999</v>
          </cell>
          <cell r="I1673">
            <v>-48440528.969999999</v>
          </cell>
        </row>
        <row r="1674">
          <cell r="A1674" t="str">
            <v>A3000000000</v>
          </cell>
          <cell r="B1674" t="str">
            <v>F787</v>
          </cell>
          <cell r="C1674" t="str">
            <v>L</v>
          </cell>
          <cell r="F1674">
            <v>96283374.459999993</v>
          </cell>
          <cell r="G1674">
            <v>78624006.719999999</v>
          </cell>
          <cell r="I1674">
            <v>17659367.739999998</v>
          </cell>
        </row>
        <row r="1675">
          <cell r="A1675" t="str">
            <v>A3000000000</v>
          </cell>
          <cell r="B1675" t="str">
            <v>F788</v>
          </cell>
          <cell r="C1675" t="str">
            <v>L</v>
          </cell>
          <cell r="F1675">
            <v>-46343694.960000001</v>
          </cell>
          <cell r="G1675">
            <v>-30265644.93</v>
          </cell>
          <cell r="I1675">
            <v>-16078050.029999999</v>
          </cell>
        </row>
        <row r="1676">
          <cell r="A1676" t="str">
            <v>A3000000000</v>
          </cell>
          <cell r="B1676" t="str">
            <v>F789</v>
          </cell>
          <cell r="C1676" t="str">
            <v>L</v>
          </cell>
          <cell r="F1676">
            <v>175810796.16999999</v>
          </cell>
          <cell r="G1676">
            <v>159510927.94999999</v>
          </cell>
          <cell r="I1676">
            <v>16299868.220000001</v>
          </cell>
        </row>
        <row r="1677">
          <cell r="A1677" t="str">
            <v>A3000000000</v>
          </cell>
          <cell r="B1677" t="str">
            <v>F807</v>
          </cell>
          <cell r="C1677" t="str">
            <v>L</v>
          </cell>
          <cell r="F1677">
            <v>-5784649.6399999997</v>
          </cell>
          <cell r="I1677">
            <v>-5784649.6399999997</v>
          </cell>
        </row>
        <row r="1678">
          <cell r="A1678" t="str">
            <v>A3000000000</v>
          </cell>
          <cell r="B1678" t="str">
            <v>F811</v>
          </cell>
          <cell r="C1678" t="str">
            <v>L</v>
          </cell>
          <cell r="F1678">
            <v>-6912350.3499999996</v>
          </cell>
          <cell r="G1678">
            <v>-4573090.4400000004</v>
          </cell>
          <cell r="I1678">
            <v>-2339259.91</v>
          </cell>
        </row>
        <row r="1679">
          <cell r="A1679" t="str">
            <v>A3000000000</v>
          </cell>
          <cell r="B1679" t="str">
            <v>F813</v>
          </cell>
          <cell r="C1679" t="str">
            <v>L</v>
          </cell>
          <cell r="F1679">
            <v>103532887.81999999</v>
          </cell>
          <cell r="G1679">
            <v>4509218.8600000003</v>
          </cell>
          <cell r="I1679">
            <v>99023668.959999993</v>
          </cell>
        </row>
        <row r="1680">
          <cell r="A1680" t="str">
            <v>A3000000000</v>
          </cell>
          <cell r="B1680" t="str">
            <v>F814</v>
          </cell>
          <cell r="C1680" t="str">
            <v>L</v>
          </cell>
          <cell r="F1680">
            <v>16772241.23</v>
          </cell>
          <cell r="G1680">
            <v>9244471.3800000008</v>
          </cell>
          <cell r="I1680">
            <v>7527769.8499999996</v>
          </cell>
        </row>
        <row r="1681">
          <cell r="A1681" t="str">
            <v>A3000000000</v>
          </cell>
          <cell r="B1681" t="str">
            <v>F815</v>
          </cell>
          <cell r="C1681" t="str">
            <v>L</v>
          </cell>
          <cell r="F1681">
            <v>-883380.52</v>
          </cell>
          <cell r="G1681">
            <v>386737.94</v>
          </cell>
          <cell r="I1681">
            <v>-1270118.46</v>
          </cell>
        </row>
        <row r="1682">
          <cell r="A1682" t="str">
            <v>A3000000000</v>
          </cell>
          <cell r="B1682" t="str">
            <v>F815</v>
          </cell>
          <cell r="C1682" t="str">
            <v>N</v>
          </cell>
          <cell r="F1682">
            <v>-36051.78</v>
          </cell>
          <cell r="I1682">
            <v>-36051.78</v>
          </cell>
        </row>
        <row r="1683">
          <cell r="A1683" t="str">
            <v>A3000000000</v>
          </cell>
          <cell r="B1683" t="str">
            <v>F821</v>
          </cell>
          <cell r="C1683" t="str">
            <v>CUSTOM2_OTH</v>
          </cell>
          <cell r="F1683">
            <v>-0.27</v>
          </cell>
          <cell r="G1683">
            <v>-0.02</v>
          </cell>
          <cell r="I1683">
            <v>-0.25</v>
          </cell>
        </row>
        <row r="1684">
          <cell r="A1684" t="str">
            <v>A3000000000</v>
          </cell>
          <cell r="B1684" t="str">
            <v>F821</v>
          </cell>
          <cell r="C1684" t="str">
            <v>L</v>
          </cell>
          <cell r="F1684">
            <v>-55837837.460000001</v>
          </cell>
          <cell r="G1684">
            <v>-38567265.770000003</v>
          </cell>
          <cell r="I1684">
            <v>-17270571.690000001</v>
          </cell>
        </row>
        <row r="1685">
          <cell r="A1685" t="str">
            <v>A3000000000</v>
          </cell>
          <cell r="B1685" t="str">
            <v>F824</v>
          </cell>
          <cell r="C1685" t="str">
            <v>CUSTOM2_OTH</v>
          </cell>
          <cell r="F1685">
            <v>0.55000000000000004</v>
          </cell>
          <cell r="G1685">
            <v>0.04</v>
          </cell>
          <cell r="I1685">
            <v>0.51</v>
          </cell>
        </row>
        <row r="1686">
          <cell r="A1686" t="str">
            <v>A3000000000</v>
          </cell>
          <cell r="B1686" t="str">
            <v>F824</v>
          </cell>
          <cell r="C1686" t="str">
            <v>L</v>
          </cell>
          <cell r="F1686">
            <v>-393058474.52999997</v>
          </cell>
          <cell r="G1686">
            <v>-234489166.91</v>
          </cell>
          <cell r="I1686">
            <v>-158569307.62</v>
          </cell>
        </row>
        <row r="1687">
          <cell r="A1687" t="str">
            <v>A3000000000</v>
          </cell>
          <cell r="B1687" t="str">
            <v>F826</v>
          </cell>
          <cell r="C1687" t="str">
            <v>CUSTOM2_OTH</v>
          </cell>
          <cell r="F1687">
            <v>1.78</v>
          </cell>
          <cell r="G1687">
            <v>0.02</v>
          </cell>
          <cell r="I1687">
            <v>1.76</v>
          </cell>
        </row>
        <row r="1688">
          <cell r="A1688" t="str">
            <v>A3000000000</v>
          </cell>
          <cell r="B1688" t="str">
            <v>F826</v>
          </cell>
          <cell r="C1688" t="str">
            <v>L</v>
          </cell>
          <cell r="F1688">
            <v>22793151.670000002</v>
          </cell>
          <cell r="G1688">
            <v>-9785251.6699999999</v>
          </cell>
          <cell r="I1688">
            <v>32578403.34</v>
          </cell>
        </row>
        <row r="1689">
          <cell r="A1689" t="str">
            <v>A3000000000</v>
          </cell>
          <cell r="B1689" t="str">
            <v>F830</v>
          </cell>
          <cell r="C1689" t="str">
            <v>CUSTOM2_OTH</v>
          </cell>
          <cell r="F1689">
            <v>1.75</v>
          </cell>
          <cell r="G1689">
            <v>-0.02</v>
          </cell>
          <cell r="I1689">
            <v>1.77</v>
          </cell>
        </row>
        <row r="1690">
          <cell r="A1690" t="str">
            <v>A3000000000</v>
          </cell>
          <cell r="B1690" t="str">
            <v>F830</v>
          </cell>
          <cell r="C1690" t="str">
            <v>L</v>
          </cell>
          <cell r="F1690">
            <v>396570195.48000002</v>
          </cell>
          <cell r="G1690">
            <v>204455641.56</v>
          </cell>
          <cell r="I1690">
            <v>192114553.91999999</v>
          </cell>
        </row>
        <row r="1691">
          <cell r="A1691" t="str">
            <v>A3000000000</v>
          </cell>
          <cell r="B1691" t="str">
            <v>F832</v>
          </cell>
          <cell r="C1691" t="str">
            <v>CUSTOM2_OTH</v>
          </cell>
          <cell r="F1691">
            <v>1</v>
          </cell>
          <cell r="G1691">
            <v>0.01</v>
          </cell>
          <cell r="I1691">
            <v>0.99</v>
          </cell>
        </row>
        <row r="1692">
          <cell r="A1692" t="str">
            <v>A3000000000</v>
          </cell>
          <cell r="B1692" t="str">
            <v>F832</v>
          </cell>
          <cell r="C1692" t="str">
            <v>L</v>
          </cell>
          <cell r="F1692">
            <v>-11363976.09</v>
          </cell>
          <cell r="G1692">
            <v>531534.53</v>
          </cell>
          <cell r="I1692">
            <v>-11895510.619999999</v>
          </cell>
        </row>
        <row r="1693">
          <cell r="A1693" t="str">
            <v>A3000000000</v>
          </cell>
          <cell r="B1693" t="str">
            <v>F840</v>
          </cell>
          <cell r="C1693" t="str">
            <v>N</v>
          </cell>
          <cell r="F1693">
            <v>1570051108.8499999</v>
          </cell>
          <cell r="G1693">
            <v>1298481530.27</v>
          </cell>
          <cell r="I1693">
            <v>271569578.57999998</v>
          </cell>
        </row>
        <row r="1694">
          <cell r="A1694" t="str">
            <v>A3000000000</v>
          </cell>
          <cell r="B1694" t="str">
            <v>F844</v>
          </cell>
          <cell r="C1694" t="str">
            <v>L</v>
          </cell>
          <cell r="F1694">
            <v>5667991.3600000003</v>
          </cell>
          <cell r="G1694">
            <v>5655037.25</v>
          </cell>
          <cell r="I1694">
            <v>12954.11</v>
          </cell>
        </row>
        <row r="1695">
          <cell r="A1695" t="str">
            <v>A3000000000</v>
          </cell>
          <cell r="B1695" t="str">
            <v>F844</v>
          </cell>
          <cell r="C1695" t="str">
            <v>N</v>
          </cell>
          <cell r="F1695">
            <v>85830547.980000004</v>
          </cell>
          <cell r="G1695">
            <v>79811477.930000007</v>
          </cell>
          <cell r="I1695">
            <v>6019070.0499999998</v>
          </cell>
        </row>
        <row r="1696">
          <cell r="A1696" t="str">
            <v>A3000000000</v>
          </cell>
          <cell r="B1696" t="str">
            <v>F847</v>
          </cell>
          <cell r="C1696" t="str">
            <v>L</v>
          </cell>
          <cell r="F1696">
            <v>-95910523.219999999</v>
          </cell>
          <cell r="G1696">
            <v>-91858768.109999999</v>
          </cell>
          <cell r="I1696">
            <v>-4051755.11</v>
          </cell>
        </row>
        <row r="1697">
          <cell r="A1697" t="str">
            <v>A3000000000</v>
          </cell>
          <cell r="B1697" t="str">
            <v>F847</v>
          </cell>
          <cell r="C1697" t="str">
            <v>N</v>
          </cell>
          <cell r="F1697">
            <v>-1717429487.21</v>
          </cell>
          <cell r="G1697">
            <v>-1491879291.05</v>
          </cell>
          <cell r="I1697">
            <v>-225550196.16</v>
          </cell>
        </row>
        <row r="1698">
          <cell r="A1698" t="str">
            <v>A3000000000</v>
          </cell>
          <cell r="B1698" t="str">
            <v>F850</v>
          </cell>
          <cell r="C1698" t="str">
            <v>L</v>
          </cell>
          <cell r="F1698">
            <v>127663987.66</v>
          </cell>
          <cell r="G1698">
            <v>129589076.67</v>
          </cell>
          <cell r="I1698">
            <v>-1925089.01</v>
          </cell>
        </row>
        <row r="1699">
          <cell r="A1699" t="str">
            <v>A3000000000</v>
          </cell>
          <cell r="B1699" t="str">
            <v>F850</v>
          </cell>
          <cell r="C1699" t="str">
            <v>N</v>
          </cell>
          <cell r="F1699">
            <v>-312281189.73000002</v>
          </cell>
          <cell r="G1699">
            <v>-261859076.31999999</v>
          </cell>
          <cell r="I1699">
            <v>-50422113.409999996</v>
          </cell>
        </row>
        <row r="1700">
          <cell r="A1700" t="str">
            <v>A3000000000</v>
          </cell>
          <cell r="B1700" t="str">
            <v>F851</v>
          </cell>
          <cell r="C1700" t="str">
            <v>L</v>
          </cell>
          <cell r="F1700">
            <v>16759</v>
          </cell>
          <cell r="G1700">
            <v>16496.34</v>
          </cell>
          <cell r="I1700">
            <v>262.66000000000003</v>
          </cell>
        </row>
        <row r="1701">
          <cell r="A1701" t="str">
            <v>A3000000000</v>
          </cell>
          <cell r="B1701" t="str">
            <v>F851</v>
          </cell>
          <cell r="C1701" t="str">
            <v>N</v>
          </cell>
          <cell r="F1701">
            <v>2198400.0099999998</v>
          </cell>
          <cell r="G1701">
            <v>2452256.9900000002</v>
          </cell>
          <cell r="I1701">
            <v>-253856.98</v>
          </cell>
        </row>
        <row r="1702">
          <cell r="A1702" t="str">
            <v>A3000000000</v>
          </cell>
          <cell r="B1702" t="str">
            <v>F852</v>
          </cell>
          <cell r="C1702" t="str">
            <v>L</v>
          </cell>
          <cell r="F1702">
            <v>-6006612.1200000001</v>
          </cell>
          <cell r="G1702">
            <v>-1949766.24</v>
          </cell>
          <cell r="I1702">
            <v>-4056845.88</v>
          </cell>
        </row>
        <row r="1703">
          <cell r="A1703" t="str">
            <v>A3000000000</v>
          </cell>
          <cell r="B1703" t="str">
            <v>F852</v>
          </cell>
          <cell r="C1703" t="str">
            <v>N</v>
          </cell>
          <cell r="F1703">
            <v>-16325454.960000001</v>
          </cell>
          <cell r="G1703">
            <v>-15611424.279999999</v>
          </cell>
          <cell r="I1703">
            <v>-714030.68</v>
          </cell>
        </row>
        <row r="1704">
          <cell r="A1704" t="str">
            <v>A3000000000</v>
          </cell>
          <cell r="B1704" t="str">
            <v>F853</v>
          </cell>
          <cell r="C1704" t="str">
            <v>L</v>
          </cell>
          <cell r="F1704">
            <v>63688.62</v>
          </cell>
          <cell r="G1704">
            <v>-1578034.41</v>
          </cell>
          <cell r="I1704">
            <v>1641723.03</v>
          </cell>
        </row>
        <row r="1705">
          <cell r="A1705" t="str">
            <v>A3000000000</v>
          </cell>
          <cell r="B1705" t="str">
            <v>F853</v>
          </cell>
          <cell r="C1705" t="str">
            <v>N</v>
          </cell>
          <cell r="F1705">
            <v>-95675842.950000003</v>
          </cell>
          <cell r="G1705">
            <v>-83974559.159999996</v>
          </cell>
          <cell r="I1705">
            <v>-11701283.789999999</v>
          </cell>
        </row>
        <row r="1706">
          <cell r="A1706" t="str">
            <v>A3000000000</v>
          </cell>
          <cell r="B1706" t="str">
            <v>F855</v>
          </cell>
          <cell r="C1706" t="str">
            <v>L</v>
          </cell>
          <cell r="F1706">
            <v>4865121.95</v>
          </cell>
          <cell r="G1706">
            <v>4704099.6500000004</v>
          </cell>
          <cell r="I1706">
            <v>161022.29999999999</v>
          </cell>
        </row>
        <row r="1707">
          <cell r="A1707" t="str">
            <v>A3000000000</v>
          </cell>
          <cell r="B1707" t="str">
            <v>F855</v>
          </cell>
          <cell r="C1707" t="str">
            <v>N</v>
          </cell>
          <cell r="F1707">
            <v>-11147813.380000001</v>
          </cell>
          <cell r="G1707">
            <v>-12330346.18</v>
          </cell>
          <cell r="I1707">
            <v>1182532.8</v>
          </cell>
        </row>
        <row r="1708">
          <cell r="A1708" t="str">
            <v>A3000000000</v>
          </cell>
          <cell r="B1708" t="str">
            <v>F857</v>
          </cell>
          <cell r="C1708" t="str">
            <v>N</v>
          </cell>
          <cell r="F1708">
            <v>-32679787.640000001</v>
          </cell>
          <cell r="G1708">
            <v>-30232489.969999999</v>
          </cell>
          <cell r="I1708">
            <v>-2447297.67</v>
          </cell>
        </row>
        <row r="1709">
          <cell r="A1709" t="str">
            <v>A3000000000</v>
          </cell>
          <cell r="B1709" t="str">
            <v>F859</v>
          </cell>
          <cell r="C1709" t="str">
            <v>L</v>
          </cell>
          <cell r="F1709">
            <v>200238703.34</v>
          </cell>
          <cell r="G1709">
            <v>98191489.069999993</v>
          </cell>
          <cell r="I1709">
            <v>102047214.27</v>
          </cell>
        </row>
        <row r="1710">
          <cell r="A1710" t="str">
            <v>A3000000000</v>
          </cell>
          <cell r="B1710" t="str">
            <v>F860</v>
          </cell>
          <cell r="C1710" t="str">
            <v>L</v>
          </cell>
          <cell r="F1710">
            <v>-501280884.75</v>
          </cell>
          <cell r="G1710">
            <v>-326998036.25</v>
          </cell>
          <cell r="I1710">
            <v>-174282848.5</v>
          </cell>
        </row>
        <row r="1711">
          <cell r="A1711" t="str">
            <v>A3000000000</v>
          </cell>
          <cell r="B1711" t="str">
            <v>F861</v>
          </cell>
          <cell r="C1711" t="str">
            <v>L</v>
          </cell>
          <cell r="F1711">
            <v>-43429254.369999997</v>
          </cell>
          <cell r="G1711">
            <v>-3387775.59</v>
          </cell>
          <cell r="I1711">
            <v>-40041478.780000001</v>
          </cell>
        </row>
        <row r="1712">
          <cell r="A1712" t="str">
            <v>A3000000000</v>
          </cell>
          <cell r="B1712" t="str">
            <v>F862</v>
          </cell>
          <cell r="C1712" t="str">
            <v>L</v>
          </cell>
          <cell r="F1712">
            <v>294659368.23000002</v>
          </cell>
          <cell r="G1712">
            <v>231583145.94</v>
          </cell>
          <cell r="I1712">
            <v>63076222.289999999</v>
          </cell>
        </row>
        <row r="1713">
          <cell r="A1713" t="str">
            <v>A3000000000</v>
          </cell>
          <cell r="B1713" t="str">
            <v>F863</v>
          </cell>
          <cell r="C1713" t="str">
            <v>L</v>
          </cell>
          <cell r="F1713">
            <v>54598250.799999997</v>
          </cell>
          <cell r="G1713">
            <v>1192149</v>
          </cell>
          <cell r="I1713">
            <v>53406101.799999997</v>
          </cell>
        </row>
        <row r="1714">
          <cell r="A1714" t="str">
            <v>A3000000000</v>
          </cell>
          <cell r="B1714" t="str">
            <v>F864</v>
          </cell>
          <cell r="C1714" t="str">
            <v>N</v>
          </cell>
          <cell r="F1714">
            <v>15034890.42</v>
          </cell>
          <cell r="G1714">
            <v>13333652.76</v>
          </cell>
          <cell r="I1714">
            <v>1701237.66</v>
          </cell>
        </row>
        <row r="1715">
          <cell r="A1715" t="str">
            <v>A3000000000</v>
          </cell>
          <cell r="B1715" t="str">
            <v>F870</v>
          </cell>
          <cell r="C1715" t="str">
            <v>L</v>
          </cell>
          <cell r="F1715">
            <v>27277.79</v>
          </cell>
          <cell r="G1715">
            <v>23998.77</v>
          </cell>
          <cell r="I1715">
            <v>3279.02</v>
          </cell>
        </row>
        <row r="1716">
          <cell r="A1716" t="str">
            <v>A3000000000</v>
          </cell>
          <cell r="B1716" t="str">
            <v>F870</v>
          </cell>
          <cell r="C1716" t="str">
            <v>N</v>
          </cell>
          <cell r="F1716">
            <v>57000110.340000004</v>
          </cell>
          <cell r="G1716">
            <v>49445576.140000001</v>
          </cell>
          <cell r="I1716">
            <v>7554534.2000000002</v>
          </cell>
        </row>
        <row r="1717">
          <cell r="A1717" t="str">
            <v>A3000000000</v>
          </cell>
          <cell r="B1717" t="str">
            <v>F872</v>
          </cell>
          <cell r="C1717" t="str">
            <v>L</v>
          </cell>
          <cell r="F1717">
            <v>2542928.15</v>
          </cell>
          <cell r="G1717">
            <v>-35947.5</v>
          </cell>
          <cell r="I1717">
            <v>2578875.65</v>
          </cell>
        </row>
        <row r="1718">
          <cell r="A1718" t="str">
            <v>A3000000000</v>
          </cell>
          <cell r="B1718" t="str">
            <v>F872</v>
          </cell>
          <cell r="C1718" t="str">
            <v>N</v>
          </cell>
          <cell r="F1718">
            <v>-66824881.670000002</v>
          </cell>
          <cell r="G1718">
            <v>-60393418.530000001</v>
          </cell>
          <cell r="I1718">
            <v>-6431463.1399999997</v>
          </cell>
        </row>
        <row r="1719">
          <cell r="A1719" t="str">
            <v>A3000000000</v>
          </cell>
          <cell r="B1719" t="str">
            <v>F874</v>
          </cell>
          <cell r="C1719" t="str">
            <v>L</v>
          </cell>
          <cell r="F1719">
            <v>-64475.46</v>
          </cell>
          <cell r="G1719">
            <v>5697.17</v>
          </cell>
          <cell r="I1719">
            <v>-70172.63</v>
          </cell>
        </row>
        <row r="1720">
          <cell r="A1720" t="str">
            <v>A3000000000</v>
          </cell>
          <cell r="B1720" t="str">
            <v>F874</v>
          </cell>
          <cell r="C1720" t="str">
            <v>N</v>
          </cell>
          <cell r="F1720">
            <v>4897236.22</v>
          </cell>
          <cell r="G1720">
            <v>4614998.6500000004</v>
          </cell>
          <cell r="I1720">
            <v>282237.57</v>
          </cell>
        </row>
        <row r="1721">
          <cell r="A1721" t="str">
            <v>A3000000000</v>
          </cell>
          <cell r="B1721" t="str">
            <v>F930</v>
          </cell>
          <cell r="C1721" t="str">
            <v>L</v>
          </cell>
          <cell r="F1721">
            <v>7485823.46</v>
          </cell>
          <cell r="G1721">
            <v>1804203.89</v>
          </cell>
          <cell r="I1721">
            <v>5681619.5700000003</v>
          </cell>
        </row>
        <row r="1722">
          <cell r="A1722" t="str">
            <v>A3000000000</v>
          </cell>
          <cell r="B1722" t="str">
            <v>F930</v>
          </cell>
          <cell r="C1722" t="str">
            <v>N</v>
          </cell>
          <cell r="F1722">
            <v>63869372.079999998</v>
          </cell>
          <cell r="G1722">
            <v>28819024.789999999</v>
          </cell>
          <cell r="I1722">
            <v>35050347.289999999</v>
          </cell>
        </row>
        <row r="1723">
          <cell r="A1723" t="str">
            <v>A3000000000</v>
          </cell>
          <cell r="B1723" t="str">
            <v>F835</v>
          </cell>
          <cell r="C1723" t="str">
            <v>CUSTOM2_OTH</v>
          </cell>
          <cell r="F1723">
            <v>0.22</v>
          </cell>
          <cell r="G1723">
            <v>-0.02</v>
          </cell>
          <cell r="I1723">
            <v>0.24</v>
          </cell>
        </row>
        <row r="1724">
          <cell r="A1724" t="str">
            <v>A3000000000</v>
          </cell>
          <cell r="B1724" t="str">
            <v>F835</v>
          </cell>
          <cell r="C1724" t="str">
            <v>L</v>
          </cell>
          <cell r="F1724">
            <v>-0.5</v>
          </cell>
          <cell r="G1724">
            <v>0.02</v>
          </cell>
          <cell r="I1724">
            <v>-0.52</v>
          </cell>
        </row>
        <row r="1725">
          <cell r="A1725" t="str">
            <v>A3000000000</v>
          </cell>
          <cell r="B1725" t="str">
            <v>F865</v>
          </cell>
          <cell r="C1725" t="str">
            <v>N</v>
          </cell>
          <cell r="F1725">
            <v>-22456654.390000001</v>
          </cell>
          <cell r="G1725">
            <v>-20308098.190000001</v>
          </cell>
          <cell r="I1725">
            <v>-2148556.2000000002</v>
          </cell>
        </row>
        <row r="1726">
          <cell r="A1726" t="str">
            <v>A3000000000</v>
          </cell>
          <cell r="B1726" t="str">
            <v>F869</v>
          </cell>
          <cell r="C1726" t="str">
            <v>L</v>
          </cell>
          <cell r="F1726">
            <v>-4887991</v>
          </cell>
          <cell r="G1726">
            <v>-3936963.01</v>
          </cell>
          <cell r="I1726">
            <v>-951027.99</v>
          </cell>
        </row>
        <row r="1727">
          <cell r="A1727" t="str">
            <v>A3000000000</v>
          </cell>
          <cell r="B1727" t="str">
            <v>F875</v>
          </cell>
          <cell r="C1727" t="str">
            <v>L</v>
          </cell>
          <cell r="F1727">
            <v>209979195.81</v>
          </cell>
          <cell r="G1727">
            <v>99102052.230000004</v>
          </cell>
          <cell r="I1727">
            <v>110877143.58</v>
          </cell>
        </row>
        <row r="1728">
          <cell r="A1728" t="str">
            <v>A3000000000</v>
          </cell>
          <cell r="B1728" t="str">
            <v>F881</v>
          </cell>
          <cell r="C1728" t="str">
            <v>L</v>
          </cell>
          <cell r="F1728">
            <v>-286779770.10000002</v>
          </cell>
          <cell r="G1728">
            <v>-142191794.72999999</v>
          </cell>
          <cell r="I1728">
            <v>-144587975.37</v>
          </cell>
        </row>
        <row r="1729">
          <cell r="A1729" t="str">
            <v>A3000000000</v>
          </cell>
          <cell r="B1729" t="str">
            <v>F882</v>
          </cell>
          <cell r="C1729" t="str">
            <v>L</v>
          </cell>
          <cell r="F1729">
            <v>-1553258.36</v>
          </cell>
          <cell r="G1729">
            <v>-2203067.27</v>
          </cell>
          <cell r="I1729">
            <v>649808.91</v>
          </cell>
        </row>
        <row r="1730">
          <cell r="A1730" t="str">
            <v>A4120520010</v>
          </cell>
          <cell r="B1730" t="str">
            <v>F000</v>
          </cell>
          <cell r="C1730" t="str">
            <v>L</v>
          </cell>
          <cell r="F1730">
            <v>108034650.38</v>
          </cell>
          <cell r="G1730">
            <v>108034650.38</v>
          </cell>
        </row>
        <row r="1731">
          <cell r="A1731" t="str">
            <v>A4120520010</v>
          </cell>
          <cell r="B1731" t="str">
            <v>F000</v>
          </cell>
          <cell r="C1731" t="str">
            <v>N</v>
          </cell>
          <cell r="F1731">
            <v>308604957.75999999</v>
          </cell>
          <cell r="G1731">
            <v>308604957.75999999</v>
          </cell>
        </row>
        <row r="1732">
          <cell r="A1732" t="str">
            <v>A4120520010</v>
          </cell>
          <cell r="B1732" t="str">
            <v>F005</v>
          </cell>
          <cell r="C1732" t="str">
            <v>L</v>
          </cell>
          <cell r="F1732">
            <v>19079.580000000002</v>
          </cell>
          <cell r="G1732">
            <v>19079.580000000002</v>
          </cell>
        </row>
        <row r="1733">
          <cell r="A1733" t="str">
            <v>A4120520010</v>
          </cell>
          <cell r="B1733" t="str">
            <v>F005</v>
          </cell>
          <cell r="C1733" t="str">
            <v>N</v>
          </cell>
          <cell r="F1733">
            <v>56363.58</v>
          </cell>
          <cell r="G1733">
            <v>56363.58</v>
          </cell>
        </row>
        <row r="1734">
          <cell r="A1734" t="str">
            <v>A4120520010</v>
          </cell>
          <cell r="B1734" t="str">
            <v>F007</v>
          </cell>
          <cell r="C1734" t="str">
            <v>L</v>
          </cell>
          <cell r="F1734">
            <v>35274.050000000003</v>
          </cell>
          <cell r="G1734">
            <v>35274.050000000003</v>
          </cell>
        </row>
        <row r="1735">
          <cell r="A1735" t="str">
            <v>A4120520010</v>
          </cell>
          <cell r="B1735" t="str">
            <v>F007</v>
          </cell>
          <cell r="C1735" t="str">
            <v>N</v>
          </cell>
          <cell r="F1735">
            <v>104204.21</v>
          </cell>
          <cell r="G1735">
            <v>104204.21</v>
          </cell>
        </row>
        <row r="1736">
          <cell r="A1736" t="str">
            <v>A4120520010</v>
          </cell>
          <cell r="B1736" t="str">
            <v>F00A</v>
          </cell>
          <cell r="C1736" t="str">
            <v>L</v>
          </cell>
          <cell r="F1736">
            <v>-2666493.48</v>
          </cell>
          <cell r="G1736">
            <v>-2666493.48</v>
          </cell>
        </row>
        <row r="1737">
          <cell r="A1737" t="str">
            <v>A4120520010</v>
          </cell>
          <cell r="B1737" t="str">
            <v>F00A</v>
          </cell>
          <cell r="C1737" t="str">
            <v>N</v>
          </cell>
          <cell r="F1737">
            <v>2666493.48</v>
          </cell>
          <cell r="G1737">
            <v>2666493.48</v>
          </cell>
        </row>
        <row r="1738">
          <cell r="A1738" t="str">
            <v>A4120520010</v>
          </cell>
          <cell r="B1738" t="str">
            <v>F185</v>
          </cell>
          <cell r="C1738" t="str">
            <v>L</v>
          </cell>
          <cell r="F1738">
            <v>-94179157.219999999</v>
          </cell>
          <cell r="G1738">
            <v>-94179157.219999999</v>
          </cell>
        </row>
        <row r="1739">
          <cell r="A1739" t="str">
            <v>A4120520010</v>
          </cell>
          <cell r="B1739" t="str">
            <v>F185</v>
          </cell>
          <cell r="C1739" t="str">
            <v>N</v>
          </cell>
          <cell r="F1739">
            <v>-278217668.48000002</v>
          </cell>
          <cell r="G1739">
            <v>-278217668.48000002</v>
          </cell>
        </row>
        <row r="1740">
          <cell r="A1740" t="str">
            <v>A4120520020</v>
          </cell>
          <cell r="B1740" t="str">
            <v>F000</v>
          </cell>
          <cell r="C1740" t="str">
            <v>L</v>
          </cell>
          <cell r="F1740">
            <v>-78108226.180000007</v>
          </cell>
          <cell r="G1740">
            <v>-78108226.180000007</v>
          </cell>
        </row>
        <row r="1741">
          <cell r="A1741" t="str">
            <v>A4120520020</v>
          </cell>
          <cell r="B1741" t="str">
            <v>F000</v>
          </cell>
          <cell r="C1741" t="str">
            <v>N</v>
          </cell>
          <cell r="F1741">
            <v>-223119024.78999999</v>
          </cell>
          <cell r="G1741">
            <v>-223119024.78999999</v>
          </cell>
        </row>
        <row r="1742">
          <cell r="A1742" t="str">
            <v>A4120520020</v>
          </cell>
          <cell r="B1742" t="str">
            <v>F00A</v>
          </cell>
          <cell r="C1742" t="str">
            <v>L</v>
          </cell>
          <cell r="F1742">
            <v>1927854.41</v>
          </cell>
          <cell r="G1742">
            <v>1927854.41</v>
          </cell>
        </row>
        <row r="1743">
          <cell r="A1743" t="str">
            <v>A4120520020</v>
          </cell>
          <cell r="B1743" t="str">
            <v>F00A</v>
          </cell>
          <cell r="C1743" t="str">
            <v>N</v>
          </cell>
          <cell r="F1743">
            <v>-1927854.41</v>
          </cell>
          <cell r="G1743">
            <v>-1927854.41</v>
          </cell>
        </row>
        <row r="1744">
          <cell r="A1744" t="str">
            <v>A4120520020</v>
          </cell>
          <cell r="B1744" t="str">
            <v>F185</v>
          </cell>
          <cell r="C1744" t="str">
            <v>L</v>
          </cell>
          <cell r="F1744">
            <v>68041564.280000001</v>
          </cell>
          <cell r="G1744">
            <v>68041564.280000001</v>
          </cell>
        </row>
        <row r="1745">
          <cell r="A1745" t="str">
            <v>A4120520020</v>
          </cell>
          <cell r="B1745" t="str">
            <v>F185</v>
          </cell>
          <cell r="C1745" t="str">
            <v>N</v>
          </cell>
          <cell r="F1745">
            <v>201003767</v>
          </cell>
          <cell r="G1745">
            <v>201003767</v>
          </cell>
        </row>
        <row r="1746">
          <cell r="A1746" t="str">
            <v>A4120520020</v>
          </cell>
          <cell r="B1746" t="str">
            <v>F295</v>
          </cell>
          <cell r="C1746" t="str">
            <v>L</v>
          </cell>
          <cell r="F1746">
            <v>-431945.93</v>
          </cell>
          <cell r="G1746">
            <v>-431945.93</v>
          </cell>
        </row>
        <row r="1747">
          <cell r="A1747" t="str">
            <v>A4120520020</v>
          </cell>
          <cell r="B1747" t="str">
            <v>F295</v>
          </cell>
          <cell r="C1747" t="str">
            <v>N</v>
          </cell>
          <cell r="F1747">
            <v>-1276025.31</v>
          </cell>
          <cell r="G1747">
            <v>-1276025.31</v>
          </cell>
        </row>
        <row r="1748">
          <cell r="A1748" t="str">
            <v>A4120520000</v>
          </cell>
          <cell r="B1748" t="str">
            <v>F000</v>
          </cell>
          <cell r="C1748" t="str">
            <v>L</v>
          </cell>
          <cell r="F1748">
            <v>29926424.199999999</v>
          </cell>
          <cell r="G1748">
            <v>29926424.199999999</v>
          </cell>
        </row>
        <row r="1749">
          <cell r="A1749" t="str">
            <v>A4120520000</v>
          </cell>
          <cell r="B1749" t="str">
            <v>F000</v>
          </cell>
          <cell r="C1749" t="str">
            <v>N</v>
          </cell>
          <cell r="F1749">
            <v>85485932.969999999</v>
          </cell>
          <cell r="G1749">
            <v>85485932.969999999</v>
          </cell>
        </row>
        <row r="1750">
          <cell r="A1750" t="str">
            <v>A4120520000</v>
          </cell>
          <cell r="B1750" t="str">
            <v>F005</v>
          </cell>
          <cell r="C1750" t="str">
            <v>L</v>
          </cell>
          <cell r="F1750">
            <v>19079.580000000002</v>
          </cell>
          <cell r="G1750">
            <v>19079.580000000002</v>
          </cell>
        </row>
        <row r="1751">
          <cell r="A1751" t="str">
            <v>A4120520000</v>
          </cell>
          <cell r="B1751" t="str">
            <v>F005</v>
          </cell>
          <cell r="C1751" t="str">
            <v>N</v>
          </cell>
          <cell r="F1751">
            <v>56363.58</v>
          </cell>
          <cell r="G1751">
            <v>56363.58</v>
          </cell>
        </row>
        <row r="1752">
          <cell r="A1752" t="str">
            <v>A4120520000</v>
          </cell>
          <cell r="B1752" t="str">
            <v>F007</v>
          </cell>
          <cell r="C1752" t="str">
            <v>L</v>
          </cell>
          <cell r="F1752">
            <v>35274.050000000003</v>
          </cell>
          <cell r="G1752">
            <v>35274.050000000003</v>
          </cell>
        </row>
        <row r="1753">
          <cell r="A1753" t="str">
            <v>A4120520000</v>
          </cell>
          <cell r="B1753" t="str">
            <v>F007</v>
          </cell>
          <cell r="C1753" t="str">
            <v>N</v>
          </cell>
          <cell r="F1753">
            <v>104204.21</v>
          </cell>
          <cell r="G1753">
            <v>104204.21</v>
          </cell>
        </row>
        <row r="1754">
          <cell r="A1754" t="str">
            <v>A4120520000</v>
          </cell>
          <cell r="B1754" t="str">
            <v>F00A</v>
          </cell>
          <cell r="C1754" t="str">
            <v>L</v>
          </cell>
          <cell r="F1754">
            <v>-738639.07</v>
          </cell>
          <cell r="G1754">
            <v>-738639.07</v>
          </cell>
        </row>
        <row r="1755">
          <cell r="A1755" t="str">
            <v>A4120520000</v>
          </cell>
          <cell r="B1755" t="str">
            <v>F00A</v>
          </cell>
          <cell r="C1755" t="str">
            <v>N</v>
          </cell>
          <cell r="F1755">
            <v>738639.07</v>
          </cell>
          <cell r="G1755">
            <v>738639.07</v>
          </cell>
        </row>
        <row r="1756">
          <cell r="A1756" t="str">
            <v>A4120520000</v>
          </cell>
          <cell r="B1756" t="str">
            <v>F185</v>
          </cell>
          <cell r="C1756" t="str">
            <v>L</v>
          </cell>
          <cell r="F1756">
            <v>-26137592.940000001</v>
          </cell>
          <cell r="G1756">
            <v>-26137592.940000001</v>
          </cell>
        </row>
        <row r="1757">
          <cell r="A1757" t="str">
            <v>A4120520000</v>
          </cell>
          <cell r="B1757" t="str">
            <v>F185</v>
          </cell>
          <cell r="C1757" t="str">
            <v>N</v>
          </cell>
          <cell r="F1757">
            <v>-77213901.480000004</v>
          </cell>
          <cell r="G1757">
            <v>-77213901.480000004</v>
          </cell>
        </row>
        <row r="1758">
          <cell r="A1758" t="str">
            <v>A4120520000</v>
          </cell>
          <cell r="B1758" t="str">
            <v>F295</v>
          </cell>
          <cell r="C1758" t="str">
            <v>L</v>
          </cell>
          <cell r="F1758">
            <v>-431945.93</v>
          </cell>
          <cell r="G1758">
            <v>-431945.93</v>
          </cell>
        </row>
        <row r="1759">
          <cell r="A1759" t="str">
            <v>A4120520000</v>
          </cell>
          <cell r="B1759" t="str">
            <v>F295</v>
          </cell>
          <cell r="C1759" t="str">
            <v>N</v>
          </cell>
          <cell r="F1759">
            <v>-1276025.31</v>
          </cell>
          <cell r="G1759">
            <v>-1276025.31</v>
          </cell>
        </row>
        <row r="1760">
          <cell r="A1760" t="str">
            <v>A4120500000</v>
          </cell>
          <cell r="B1760" t="str">
            <v>F000</v>
          </cell>
          <cell r="C1760" t="str">
            <v>L</v>
          </cell>
          <cell r="F1760">
            <v>29926424.199999999</v>
          </cell>
          <cell r="G1760">
            <v>29926424.199999999</v>
          </cell>
        </row>
        <row r="1761">
          <cell r="A1761" t="str">
            <v>A4120500000</v>
          </cell>
          <cell r="B1761" t="str">
            <v>F000</v>
          </cell>
          <cell r="C1761" t="str">
            <v>N</v>
          </cell>
          <cell r="F1761">
            <v>85485932.969999999</v>
          </cell>
          <cell r="G1761">
            <v>85485932.969999999</v>
          </cell>
        </row>
        <row r="1762">
          <cell r="A1762" t="str">
            <v>A4120500000</v>
          </cell>
          <cell r="B1762" t="str">
            <v>F005</v>
          </cell>
          <cell r="C1762" t="str">
            <v>L</v>
          </cell>
          <cell r="F1762">
            <v>19079.580000000002</v>
          </cell>
          <cell r="G1762">
            <v>19079.580000000002</v>
          </cell>
        </row>
        <row r="1763">
          <cell r="A1763" t="str">
            <v>A4120500000</v>
          </cell>
          <cell r="B1763" t="str">
            <v>F005</v>
          </cell>
          <cell r="C1763" t="str">
            <v>N</v>
          </cell>
          <cell r="F1763">
            <v>56363.58</v>
          </cell>
          <cell r="G1763">
            <v>56363.58</v>
          </cell>
        </row>
        <row r="1764">
          <cell r="A1764" t="str">
            <v>A4120500000</v>
          </cell>
          <cell r="B1764" t="str">
            <v>F007</v>
          </cell>
          <cell r="C1764" t="str">
            <v>L</v>
          </cell>
          <cell r="F1764">
            <v>35274.050000000003</v>
          </cell>
          <cell r="G1764">
            <v>35274.050000000003</v>
          </cell>
        </row>
        <row r="1765">
          <cell r="A1765" t="str">
            <v>A4120500000</v>
          </cell>
          <cell r="B1765" t="str">
            <v>F007</v>
          </cell>
          <cell r="C1765" t="str">
            <v>N</v>
          </cell>
          <cell r="F1765">
            <v>104204.21</v>
          </cell>
          <cell r="G1765">
            <v>104204.21</v>
          </cell>
        </row>
        <row r="1766">
          <cell r="A1766" t="str">
            <v>A4120500000</v>
          </cell>
          <cell r="B1766" t="str">
            <v>F00A</v>
          </cell>
          <cell r="C1766" t="str">
            <v>L</v>
          </cell>
          <cell r="F1766">
            <v>-738639.07</v>
          </cell>
          <cell r="G1766">
            <v>-738639.07</v>
          </cell>
        </row>
        <row r="1767">
          <cell r="A1767" t="str">
            <v>A4120500000</v>
          </cell>
          <cell r="B1767" t="str">
            <v>F00A</v>
          </cell>
          <cell r="C1767" t="str">
            <v>N</v>
          </cell>
          <cell r="F1767">
            <v>738639.07</v>
          </cell>
          <cell r="G1767">
            <v>738639.07</v>
          </cell>
        </row>
        <row r="1768">
          <cell r="A1768" t="str">
            <v>A4120500000</v>
          </cell>
          <cell r="B1768" t="str">
            <v>F185</v>
          </cell>
          <cell r="C1768" t="str">
            <v>L</v>
          </cell>
          <cell r="F1768">
            <v>-26137592.940000001</v>
          </cell>
          <cell r="G1768">
            <v>-26137592.940000001</v>
          </cell>
        </row>
        <row r="1769">
          <cell r="A1769" t="str">
            <v>A4120500000</v>
          </cell>
          <cell r="B1769" t="str">
            <v>F185</v>
          </cell>
          <cell r="C1769" t="str">
            <v>N</v>
          </cell>
          <cell r="F1769">
            <v>-77213901.480000004</v>
          </cell>
          <cell r="G1769">
            <v>-77213901.480000004</v>
          </cell>
        </row>
        <row r="1770">
          <cell r="A1770" t="str">
            <v>A4120500000</v>
          </cell>
          <cell r="B1770" t="str">
            <v>F295</v>
          </cell>
          <cell r="C1770" t="str">
            <v>L</v>
          </cell>
          <cell r="F1770">
            <v>-431945.93</v>
          </cell>
          <cell r="G1770">
            <v>-431945.93</v>
          </cell>
        </row>
        <row r="1771">
          <cell r="A1771" t="str">
            <v>A4120500000</v>
          </cell>
          <cell r="B1771" t="str">
            <v>F295</v>
          </cell>
          <cell r="C1771" t="str">
            <v>N</v>
          </cell>
          <cell r="F1771">
            <v>-1276025.31</v>
          </cell>
          <cell r="G1771">
            <v>-1276025.31</v>
          </cell>
        </row>
        <row r="1772">
          <cell r="A1772" t="str">
            <v>A4125000000</v>
          </cell>
          <cell r="B1772" t="str">
            <v>F000</v>
          </cell>
          <cell r="C1772" t="str">
            <v>L</v>
          </cell>
          <cell r="F1772">
            <v>29926424.199999999</v>
          </cell>
          <cell r="G1772">
            <v>29926424.199999999</v>
          </cell>
        </row>
        <row r="1773">
          <cell r="A1773" t="str">
            <v>A4125000000</v>
          </cell>
          <cell r="B1773" t="str">
            <v>F000</v>
          </cell>
          <cell r="C1773" t="str">
            <v>N</v>
          </cell>
          <cell r="F1773">
            <v>85485932.969999999</v>
          </cell>
          <cell r="G1773">
            <v>85485932.969999999</v>
          </cell>
        </row>
        <row r="1774">
          <cell r="A1774" t="str">
            <v>A4125000000</v>
          </cell>
          <cell r="B1774" t="str">
            <v>F005</v>
          </cell>
          <cell r="C1774" t="str">
            <v>L</v>
          </cell>
          <cell r="F1774">
            <v>19079.580000000002</v>
          </cell>
          <cell r="G1774">
            <v>19079.580000000002</v>
          </cell>
        </row>
        <row r="1775">
          <cell r="A1775" t="str">
            <v>A4125000000</v>
          </cell>
          <cell r="B1775" t="str">
            <v>F005</v>
          </cell>
          <cell r="C1775" t="str">
            <v>N</v>
          </cell>
          <cell r="F1775">
            <v>56363.58</v>
          </cell>
          <cell r="G1775">
            <v>56363.58</v>
          </cell>
        </row>
        <row r="1776">
          <cell r="A1776" t="str">
            <v>A4125000000</v>
          </cell>
          <cell r="B1776" t="str">
            <v>F007</v>
          </cell>
          <cell r="C1776" t="str">
            <v>L</v>
          </cell>
          <cell r="F1776">
            <v>35274.050000000003</v>
          </cell>
          <cell r="G1776">
            <v>35274.050000000003</v>
          </cell>
        </row>
        <row r="1777">
          <cell r="A1777" t="str">
            <v>A4125000000</v>
          </cell>
          <cell r="B1777" t="str">
            <v>F007</v>
          </cell>
          <cell r="C1777" t="str">
            <v>N</v>
          </cell>
          <cell r="F1777">
            <v>104204.21</v>
          </cell>
          <cell r="G1777">
            <v>104204.21</v>
          </cell>
        </row>
        <row r="1778">
          <cell r="A1778" t="str">
            <v>A4125000000</v>
          </cell>
          <cell r="B1778" t="str">
            <v>F00A</v>
          </cell>
          <cell r="C1778" t="str">
            <v>L</v>
          </cell>
          <cell r="F1778">
            <v>-738639.07</v>
          </cell>
          <cell r="G1778">
            <v>-738639.07</v>
          </cell>
        </row>
        <row r="1779">
          <cell r="A1779" t="str">
            <v>A4125000000</v>
          </cell>
          <cell r="B1779" t="str">
            <v>F00A</v>
          </cell>
          <cell r="C1779" t="str">
            <v>N</v>
          </cell>
          <cell r="F1779">
            <v>738639.07</v>
          </cell>
          <cell r="G1779">
            <v>738639.07</v>
          </cell>
        </row>
        <row r="1780">
          <cell r="A1780" t="str">
            <v>A4125000000</v>
          </cell>
          <cell r="B1780" t="str">
            <v>F185</v>
          </cell>
          <cell r="C1780" t="str">
            <v>L</v>
          </cell>
          <cell r="F1780">
            <v>-26137592.940000001</v>
          </cell>
          <cell r="G1780">
            <v>-26137592.940000001</v>
          </cell>
        </row>
        <row r="1781">
          <cell r="A1781" t="str">
            <v>A4125000000</v>
          </cell>
          <cell r="B1781" t="str">
            <v>F185</v>
          </cell>
          <cell r="C1781" t="str">
            <v>N</v>
          </cell>
          <cell r="F1781">
            <v>-77213901.480000004</v>
          </cell>
          <cell r="G1781">
            <v>-77213901.480000004</v>
          </cell>
        </row>
        <row r="1782">
          <cell r="A1782" t="str">
            <v>A4125000000</v>
          </cell>
          <cell r="B1782" t="str">
            <v>F295</v>
          </cell>
          <cell r="C1782" t="str">
            <v>L</v>
          </cell>
          <cell r="F1782">
            <v>-431945.93</v>
          </cell>
          <cell r="G1782">
            <v>-431945.93</v>
          </cell>
        </row>
        <row r="1783">
          <cell r="A1783" t="str">
            <v>A4125000000</v>
          </cell>
          <cell r="B1783" t="str">
            <v>F295</v>
          </cell>
          <cell r="C1783" t="str">
            <v>N</v>
          </cell>
          <cell r="F1783">
            <v>-1276025.31</v>
          </cell>
          <cell r="G1783">
            <v>-1276025.31</v>
          </cell>
        </row>
        <row r="1784">
          <cell r="A1784" t="str">
            <v>A4100000000</v>
          </cell>
          <cell r="B1784" t="str">
            <v>F000</v>
          </cell>
          <cell r="C1784" t="str">
            <v>L</v>
          </cell>
          <cell r="F1784">
            <v>29926424.199999999</v>
          </cell>
          <cell r="G1784">
            <v>29926424.199999999</v>
          </cell>
        </row>
        <row r="1785">
          <cell r="A1785" t="str">
            <v>A4100000000</v>
          </cell>
          <cell r="B1785" t="str">
            <v>F000</v>
          </cell>
          <cell r="C1785" t="str">
            <v>N</v>
          </cell>
          <cell r="F1785">
            <v>85485932.969999999</v>
          </cell>
          <cell r="G1785">
            <v>85485932.969999999</v>
          </cell>
        </row>
        <row r="1786">
          <cell r="A1786" t="str">
            <v>A4100000000</v>
          </cell>
          <cell r="B1786" t="str">
            <v>F005</v>
          </cell>
          <cell r="C1786" t="str">
            <v>L</v>
          </cell>
          <cell r="F1786">
            <v>19079.580000000002</v>
          </cell>
          <cell r="G1786">
            <v>19079.580000000002</v>
          </cell>
        </row>
        <row r="1787">
          <cell r="A1787" t="str">
            <v>A4100000000</v>
          </cell>
          <cell r="B1787" t="str">
            <v>F005</v>
          </cell>
          <cell r="C1787" t="str">
            <v>N</v>
          </cell>
          <cell r="F1787">
            <v>56363.58</v>
          </cell>
          <cell r="G1787">
            <v>56363.58</v>
          </cell>
        </row>
        <row r="1788">
          <cell r="A1788" t="str">
            <v>A4100000000</v>
          </cell>
          <cell r="B1788" t="str">
            <v>F007</v>
          </cell>
          <cell r="C1788" t="str">
            <v>L</v>
          </cell>
          <cell r="F1788">
            <v>35274.050000000003</v>
          </cell>
          <cell r="G1788">
            <v>35274.050000000003</v>
          </cell>
        </row>
        <row r="1789">
          <cell r="A1789" t="str">
            <v>A4100000000</v>
          </cell>
          <cell r="B1789" t="str">
            <v>F007</v>
          </cell>
          <cell r="C1789" t="str">
            <v>N</v>
          </cell>
          <cell r="F1789">
            <v>104204.21</v>
          </cell>
          <cell r="G1789">
            <v>104204.21</v>
          </cell>
        </row>
        <row r="1790">
          <cell r="A1790" t="str">
            <v>A4100000000</v>
          </cell>
          <cell r="B1790" t="str">
            <v>F00A</v>
          </cell>
          <cell r="C1790" t="str">
            <v>L</v>
          </cell>
          <cell r="F1790">
            <v>-738639.07</v>
          </cell>
          <cell r="G1790">
            <v>-738639.07</v>
          </cell>
        </row>
        <row r="1791">
          <cell r="A1791" t="str">
            <v>A4100000000</v>
          </cell>
          <cell r="B1791" t="str">
            <v>F00A</v>
          </cell>
          <cell r="C1791" t="str">
            <v>N</v>
          </cell>
          <cell r="F1791">
            <v>738639.07</v>
          </cell>
          <cell r="G1791">
            <v>738639.07</v>
          </cell>
        </row>
        <row r="1792">
          <cell r="A1792" t="str">
            <v>A4100000000</v>
          </cell>
          <cell r="B1792" t="str">
            <v>F185</v>
          </cell>
          <cell r="C1792" t="str">
            <v>L</v>
          </cell>
          <cell r="F1792">
            <v>-26137592.940000001</v>
          </cell>
          <cell r="G1792">
            <v>-26137592.940000001</v>
          </cell>
        </row>
        <row r="1793">
          <cell r="A1793" t="str">
            <v>A4100000000</v>
          </cell>
          <cell r="B1793" t="str">
            <v>F185</v>
          </cell>
          <cell r="C1793" t="str">
            <v>N</v>
          </cell>
          <cell r="F1793">
            <v>-77213901.480000004</v>
          </cell>
          <cell r="G1793">
            <v>-77213901.480000004</v>
          </cell>
        </row>
        <row r="1794">
          <cell r="A1794" t="str">
            <v>A4100000000</v>
          </cell>
          <cell r="B1794" t="str">
            <v>F295</v>
          </cell>
          <cell r="C1794" t="str">
            <v>L</v>
          </cell>
          <cell r="F1794">
            <v>-431945.93</v>
          </cell>
          <cell r="G1794">
            <v>-431945.93</v>
          </cell>
        </row>
        <row r="1795">
          <cell r="A1795" t="str">
            <v>A4100000000</v>
          </cell>
          <cell r="B1795" t="str">
            <v>F295</v>
          </cell>
          <cell r="C1795" t="str">
            <v>N</v>
          </cell>
          <cell r="F1795">
            <v>-1276025.31</v>
          </cell>
          <cell r="G1795">
            <v>-1276025.31</v>
          </cell>
        </row>
        <row r="1796">
          <cell r="A1796" t="str">
            <v>A4200000010</v>
          </cell>
          <cell r="B1796" t="str">
            <v>F000</v>
          </cell>
          <cell r="C1796" t="str">
            <v>CUSTOM2_OTH</v>
          </cell>
          <cell r="F1796">
            <v>0.45</v>
          </cell>
          <cell r="G1796">
            <v>0.45</v>
          </cell>
        </row>
        <row r="1797">
          <cell r="A1797" t="str">
            <v>A4200000010</v>
          </cell>
          <cell r="B1797" t="str">
            <v>F000</v>
          </cell>
          <cell r="C1797" t="str">
            <v>L</v>
          </cell>
          <cell r="F1797">
            <v>6861834207.3299999</v>
          </cell>
          <cell r="G1797">
            <v>6861834207.3299999</v>
          </cell>
        </row>
        <row r="1798">
          <cell r="A1798" t="str">
            <v>A4200000010</v>
          </cell>
          <cell r="B1798" t="str">
            <v>F000</v>
          </cell>
          <cell r="C1798" t="str">
            <v>N</v>
          </cell>
          <cell r="F1798">
            <v>7714626.9800000004</v>
          </cell>
          <cell r="G1798">
            <v>7714626.9800000004</v>
          </cell>
        </row>
        <row r="1799">
          <cell r="A1799" t="str">
            <v>A4200000020</v>
          </cell>
          <cell r="B1799" t="str">
            <v>F000</v>
          </cell>
          <cell r="C1799" t="str">
            <v>N</v>
          </cell>
          <cell r="F1799">
            <v>35920570</v>
          </cell>
          <cell r="G1799">
            <v>35920570</v>
          </cell>
        </row>
        <row r="1800">
          <cell r="A1800" t="str">
            <v>A4200000050</v>
          </cell>
          <cell r="B1800" t="str">
            <v>F000</v>
          </cell>
          <cell r="C1800" t="str">
            <v>L</v>
          </cell>
          <cell r="F1800">
            <v>787783532.41999996</v>
          </cell>
          <cell r="G1800">
            <v>787783532.41999996</v>
          </cell>
        </row>
        <row r="1801">
          <cell r="A1801" t="str">
            <v>A4200000060</v>
          </cell>
          <cell r="B1801" t="str">
            <v>F000</v>
          </cell>
          <cell r="C1801" t="str">
            <v>CUSTOM2_OTH</v>
          </cell>
          <cell r="F1801">
            <v>-0.18</v>
          </cell>
          <cell r="G1801">
            <v>-0.18</v>
          </cell>
        </row>
        <row r="1802">
          <cell r="A1802" t="str">
            <v>A4200000060</v>
          </cell>
          <cell r="B1802" t="str">
            <v>F000</v>
          </cell>
          <cell r="C1802" t="str">
            <v>L</v>
          </cell>
          <cell r="F1802">
            <v>4616282402.6499996</v>
          </cell>
          <cell r="G1802">
            <v>4616282402.6499996</v>
          </cell>
        </row>
        <row r="1803">
          <cell r="A1803" t="str">
            <v>A4200000060</v>
          </cell>
          <cell r="B1803" t="str">
            <v>F000</v>
          </cell>
          <cell r="C1803" t="str">
            <v>N</v>
          </cell>
          <cell r="F1803">
            <v>1491248345.2</v>
          </cell>
          <cell r="G1803">
            <v>1491248345.2</v>
          </cell>
        </row>
        <row r="1804">
          <cell r="A1804" t="str">
            <v>A4200000000</v>
          </cell>
          <cell r="B1804" t="str">
            <v>F000</v>
          </cell>
          <cell r="C1804" t="str">
            <v>CUSTOM2_OTH</v>
          </cell>
          <cell r="F1804">
            <v>0.27</v>
          </cell>
          <cell r="G1804">
            <v>0.27</v>
          </cell>
        </row>
        <row r="1805">
          <cell r="A1805" t="str">
            <v>A4200000000</v>
          </cell>
          <cell r="B1805" t="str">
            <v>F000</v>
          </cell>
          <cell r="C1805" t="str">
            <v>L</v>
          </cell>
          <cell r="F1805">
            <v>12265900142.4</v>
          </cell>
          <cell r="G1805">
            <v>12265900142.4</v>
          </cell>
        </row>
        <row r="1806">
          <cell r="A1806" t="str">
            <v>A4200000000</v>
          </cell>
          <cell r="B1806" t="str">
            <v>F000</v>
          </cell>
          <cell r="C1806" t="str">
            <v>N</v>
          </cell>
          <cell r="F1806">
            <v>1534883542.1800001</v>
          </cell>
          <cell r="G1806">
            <v>1534883542.1800001</v>
          </cell>
        </row>
        <row r="1807">
          <cell r="A1807" t="str">
            <v>A4743000010</v>
          </cell>
          <cell r="B1807" t="str">
            <v>FLOW_OTH</v>
          </cell>
          <cell r="C1807" t="str">
            <v>CUSTOM2_OTH</v>
          </cell>
          <cell r="F1807">
            <v>-0.56000000000000005</v>
          </cell>
          <cell r="G1807">
            <v>-0.54</v>
          </cell>
          <cell r="I1807">
            <v>-0.02</v>
          </cell>
        </row>
        <row r="1808">
          <cell r="A1808" t="str">
            <v>A4743000010</v>
          </cell>
          <cell r="B1808" t="str">
            <v>F000</v>
          </cell>
          <cell r="C1808" t="str">
            <v>CUSTOM2_OTH</v>
          </cell>
          <cell r="F1808">
            <v>-0.72</v>
          </cell>
          <cell r="G1808">
            <v>-0.72</v>
          </cell>
        </row>
        <row r="1809">
          <cell r="A1809" t="str">
            <v>A4743000010</v>
          </cell>
          <cell r="B1809" t="str">
            <v>F000</v>
          </cell>
          <cell r="C1809" t="str">
            <v>L</v>
          </cell>
          <cell r="F1809">
            <v>0.3</v>
          </cell>
          <cell r="G1809">
            <v>0.72</v>
          </cell>
          <cell r="I1809">
            <v>-0.42</v>
          </cell>
        </row>
        <row r="1810">
          <cell r="A1810" t="str">
            <v>A4743000010</v>
          </cell>
          <cell r="B1810" t="str">
            <v>F000</v>
          </cell>
          <cell r="C1810" t="str">
            <v>N</v>
          </cell>
          <cell r="F1810">
            <v>0.44</v>
          </cell>
          <cell r="I1810">
            <v>0.44</v>
          </cell>
        </row>
        <row r="1811">
          <cell r="A1811" t="str">
            <v>A4743000010</v>
          </cell>
          <cell r="B1811" t="str">
            <v>F110</v>
          </cell>
          <cell r="C1811" t="str">
            <v>N</v>
          </cell>
          <cell r="F1811">
            <v>795000000</v>
          </cell>
          <cell r="G1811">
            <v>795000000</v>
          </cell>
        </row>
        <row r="1812">
          <cell r="A1812" t="str">
            <v>A4743000010</v>
          </cell>
          <cell r="B1812" t="str">
            <v>F180</v>
          </cell>
          <cell r="C1812" t="str">
            <v>N</v>
          </cell>
          <cell r="F1812">
            <v>-675298854.16999996</v>
          </cell>
          <cell r="G1812">
            <v>-675298854.16999996</v>
          </cell>
        </row>
        <row r="1813">
          <cell r="A1813" t="str">
            <v>A4743000010</v>
          </cell>
          <cell r="B1813" t="str">
            <v>F182</v>
          </cell>
          <cell r="C1813" t="str">
            <v>N</v>
          </cell>
          <cell r="F1813">
            <v>2527943.6</v>
          </cell>
          <cell r="G1813">
            <v>2527943.6</v>
          </cell>
        </row>
        <row r="1814">
          <cell r="A1814" t="str">
            <v>A4743000020</v>
          </cell>
          <cell r="B1814" t="str">
            <v>F041</v>
          </cell>
          <cell r="C1814" t="str">
            <v>N</v>
          </cell>
          <cell r="F1814">
            <v>-488.39</v>
          </cell>
          <cell r="G1814">
            <v>-488.39</v>
          </cell>
        </row>
        <row r="1815">
          <cell r="A1815" t="str">
            <v>A4743000000</v>
          </cell>
          <cell r="B1815" t="str">
            <v>FLOW_OTH</v>
          </cell>
          <cell r="C1815" t="str">
            <v>CUSTOM2_OTH</v>
          </cell>
          <cell r="F1815">
            <v>-0.56000000000000005</v>
          </cell>
          <cell r="G1815">
            <v>-0.54</v>
          </cell>
          <cell r="I1815">
            <v>-0.02</v>
          </cell>
        </row>
        <row r="1816">
          <cell r="A1816" t="str">
            <v>A4743000000</v>
          </cell>
          <cell r="B1816" t="str">
            <v>F000</v>
          </cell>
          <cell r="C1816" t="str">
            <v>CUSTOM2_OTH</v>
          </cell>
          <cell r="F1816">
            <v>-0.72</v>
          </cell>
          <cell r="G1816">
            <v>-0.72</v>
          </cell>
        </row>
        <row r="1817">
          <cell r="A1817" t="str">
            <v>A4743000000</v>
          </cell>
          <cell r="B1817" t="str">
            <v>F000</v>
          </cell>
          <cell r="C1817" t="str">
            <v>L</v>
          </cell>
          <cell r="F1817">
            <v>0.3</v>
          </cell>
          <cell r="G1817">
            <v>0.72</v>
          </cell>
          <cell r="I1817">
            <v>-0.42</v>
          </cell>
        </row>
        <row r="1818">
          <cell r="A1818" t="str">
            <v>A4743000000</v>
          </cell>
          <cell r="B1818" t="str">
            <v>F000</v>
          </cell>
          <cell r="C1818" t="str">
            <v>N</v>
          </cell>
          <cell r="F1818">
            <v>0.44</v>
          </cell>
          <cell r="I1818">
            <v>0.44</v>
          </cell>
        </row>
        <row r="1819">
          <cell r="A1819" t="str">
            <v>A4743000000</v>
          </cell>
          <cell r="B1819" t="str">
            <v>F041</v>
          </cell>
          <cell r="C1819" t="str">
            <v>N</v>
          </cell>
          <cell r="F1819">
            <v>-488.39</v>
          </cell>
          <cell r="G1819">
            <v>-488.39</v>
          </cell>
        </row>
        <row r="1820">
          <cell r="A1820" t="str">
            <v>A4743000000</v>
          </cell>
          <cell r="B1820" t="str">
            <v>F110</v>
          </cell>
          <cell r="C1820" t="str">
            <v>N</v>
          </cell>
          <cell r="F1820">
            <v>795000000</v>
          </cell>
          <cell r="G1820">
            <v>795000000</v>
          </cell>
        </row>
        <row r="1821">
          <cell r="A1821" t="str">
            <v>A4743000000</v>
          </cell>
          <cell r="B1821" t="str">
            <v>F180</v>
          </cell>
          <cell r="C1821" t="str">
            <v>N</v>
          </cell>
          <cell r="F1821">
            <v>-675298854.16999996</v>
          </cell>
          <cell r="G1821">
            <v>-675298854.16999996</v>
          </cell>
        </row>
        <row r="1822">
          <cell r="A1822" t="str">
            <v>A4743000000</v>
          </cell>
          <cell r="B1822" t="str">
            <v>F182</v>
          </cell>
          <cell r="C1822" t="str">
            <v>N</v>
          </cell>
          <cell r="F1822">
            <v>2527943.6</v>
          </cell>
          <cell r="G1822">
            <v>2527943.6</v>
          </cell>
        </row>
        <row r="1823">
          <cell r="A1823" t="str">
            <v>A4740000000</v>
          </cell>
          <cell r="B1823" t="str">
            <v>FLOW_OTH</v>
          </cell>
          <cell r="C1823" t="str">
            <v>CUSTOM2_OTH</v>
          </cell>
          <cell r="F1823">
            <v>-0.56000000000000005</v>
          </cell>
          <cell r="G1823">
            <v>-0.54</v>
          </cell>
          <cell r="I1823">
            <v>-0.02</v>
          </cell>
        </row>
        <row r="1824">
          <cell r="A1824" t="str">
            <v>A4740000000</v>
          </cell>
          <cell r="B1824" t="str">
            <v>F000</v>
          </cell>
          <cell r="C1824" t="str">
            <v>CUSTOM2_OTH</v>
          </cell>
          <cell r="F1824">
            <v>-0.72</v>
          </cell>
          <cell r="G1824">
            <v>-0.72</v>
          </cell>
        </row>
        <row r="1825">
          <cell r="A1825" t="str">
            <v>A4740000000</v>
          </cell>
          <cell r="B1825" t="str">
            <v>F000</v>
          </cell>
          <cell r="C1825" t="str">
            <v>L</v>
          </cell>
          <cell r="F1825">
            <v>0.3</v>
          </cell>
          <cell r="G1825">
            <v>0.72</v>
          </cell>
          <cell r="I1825">
            <v>-0.42</v>
          </cell>
        </row>
        <row r="1826">
          <cell r="A1826" t="str">
            <v>A4740000000</v>
          </cell>
          <cell r="B1826" t="str">
            <v>F000</v>
          </cell>
          <cell r="C1826" t="str">
            <v>N</v>
          </cell>
          <cell r="F1826">
            <v>0.44</v>
          </cell>
          <cell r="I1826">
            <v>0.44</v>
          </cell>
        </row>
        <row r="1827">
          <cell r="A1827" t="str">
            <v>A4740000000</v>
          </cell>
          <cell r="B1827" t="str">
            <v>F041</v>
          </cell>
          <cell r="C1827" t="str">
            <v>N</v>
          </cell>
          <cell r="F1827">
            <v>-488.39</v>
          </cell>
          <cell r="G1827">
            <v>-488.39</v>
          </cell>
        </row>
        <row r="1828">
          <cell r="A1828" t="str">
            <v>A4740000000</v>
          </cell>
          <cell r="B1828" t="str">
            <v>F110</v>
          </cell>
          <cell r="C1828" t="str">
            <v>N</v>
          </cell>
          <cell r="F1828">
            <v>795000000</v>
          </cell>
          <cell r="G1828">
            <v>795000000</v>
          </cell>
        </row>
        <row r="1829">
          <cell r="A1829" t="str">
            <v>A4740000000</v>
          </cell>
          <cell r="B1829" t="str">
            <v>F180</v>
          </cell>
          <cell r="C1829" t="str">
            <v>N</v>
          </cell>
          <cell r="F1829">
            <v>-675298854.16999996</v>
          </cell>
          <cell r="G1829">
            <v>-675298854.16999996</v>
          </cell>
        </row>
        <row r="1830">
          <cell r="A1830" t="str">
            <v>A4740000000</v>
          </cell>
          <cell r="B1830" t="str">
            <v>F182</v>
          </cell>
          <cell r="C1830" t="str">
            <v>N</v>
          </cell>
          <cell r="F1830">
            <v>2527943.6</v>
          </cell>
          <cell r="G1830">
            <v>2527943.6</v>
          </cell>
        </row>
        <row r="1831">
          <cell r="A1831" t="str">
            <v>A4756000010</v>
          </cell>
          <cell r="B1831" t="str">
            <v>F000</v>
          </cell>
          <cell r="C1831" t="str">
            <v>CUSTOM2_OTH</v>
          </cell>
          <cell r="F1831">
            <v>-0.01</v>
          </cell>
          <cell r="G1831">
            <v>-0.01</v>
          </cell>
        </row>
        <row r="1832">
          <cell r="A1832" t="str">
            <v>A4756000010</v>
          </cell>
          <cell r="B1832" t="str">
            <v>F180</v>
          </cell>
          <cell r="C1832" t="str">
            <v>N</v>
          </cell>
          <cell r="F1832">
            <v>-9991.74</v>
          </cell>
          <cell r="G1832">
            <v>-9991.74</v>
          </cell>
        </row>
        <row r="1833">
          <cell r="A1833" t="str">
            <v>A4756000010</v>
          </cell>
          <cell r="B1833" t="str">
            <v>F185</v>
          </cell>
          <cell r="C1833" t="str">
            <v>N</v>
          </cell>
          <cell r="F1833">
            <v>9991.74</v>
          </cell>
          <cell r="G1833">
            <v>9991.74</v>
          </cell>
        </row>
        <row r="1834">
          <cell r="A1834" t="str">
            <v>A4756000000</v>
          </cell>
          <cell r="B1834" t="str">
            <v>F000</v>
          </cell>
          <cell r="C1834" t="str">
            <v>CUSTOM2_OTH</v>
          </cell>
          <cell r="F1834">
            <v>-0.01</v>
          </cell>
          <cell r="G1834">
            <v>-0.01</v>
          </cell>
        </row>
        <row r="1835">
          <cell r="A1835" t="str">
            <v>A4756000000</v>
          </cell>
          <cell r="B1835" t="str">
            <v>F180</v>
          </cell>
          <cell r="C1835" t="str">
            <v>N</v>
          </cell>
          <cell r="F1835">
            <v>-9991.74</v>
          </cell>
          <cell r="G1835">
            <v>-9991.74</v>
          </cell>
        </row>
        <row r="1836">
          <cell r="A1836" t="str">
            <v>A4756000000</v>
          </cell>
          <cell r="B1836" t="str">
            <v>F185</v>
          </cell>
          <cell r="C1836" t="str">
            <v>N</v>
          </cell>
          <cell r="F1836">
            <v>9991.74</v>
          </cell>
          <cell r="G1836">
            <v>9991.74</v>
          </cell>
        </row>
        <row r="1837">
          <cell r="A1837" t="str">
            <v>A4750000000</v>
          </cell>
          <cell r="B1837" t="str">
            <v>F000</v>
          </cell>
          <cell r="C1837" t="str">
            <v>CUSTOM2_OTH</v>
          </cell>
          <cell r="F1837">
            <v>-0.01</v>
          </cell>
          <cell r="G1837">
            <v>-0.01</v>
          </cell>
        </row>
        <row r="1838">
          <cell r="A1838" t="str">
            <v>A4750000000</v>
          </cell>
          <cell r="B1838" t="str">
            <v>F180</v>
          </cell>
          <cell r="C1838" t="str">
            <v>N</v>
          </cell>
          <cell r="F1838">
            <v>-9991.74</v>
          </cell>
          <cell r="G1838">
            <v>-9991.74</v>
          </cell>
        </row>
        <row r="1839">
          <cell r="A1839" t="str">
            <v>A4750000000</v>
          </cell>
          <cell r="B1839" t="str">
            <v>F185</v>
          </cell>
          <cell r="C1839" t="str">
            <v>N</v>
          </cell>
          <cell r="F1839">
            <v>9991.74</v>
          </cell>
          <cell r="G1839">
            <v>9991.74</v>
          </cell>
        </row>
        <row r="1840">
          <cell r="A1840" t="str">
            <v>A4700000000</v>
          </cell>
          <cell r="B1840" t="str">
            <v>FLOW_OTH</v>
          </cell>
          <cell r="C1840" t="str">
            <v>CUSTOM2_OTH</v>
          </cell>
          <cell r="F1840">
            <v>-0.56000000000000005</v>
          </cell>
          <cell r="G1840">
            <v>-0.54</v>
          </cell>
          <cell r="I1840">
            <v>-0.02</v>
          </cell>
        </row>
        <row r="1841">
          <cell r="A1841" t="str">
            <v>A4700000000</v>
          </cell>
          <cell r="B1841" t="str">
            <v>F000</v>
          </cell>
          <cell r="C1841" t="str">
            <v>CUSTOM2_OTH</v>
          </cell>
          <cell r="F1841">
            <v>-0.73</v>
          </cell>
          <cell r="G1841">
            <v>-0.73</v>
          </cell>
        </row>
        <row r="1842">
          <cell r="A1842" t="str">
            <v>A4700000000</v>
          </cell>
          <cell r="B1842" t="str">
            <v>F000</v>
          </cell>
          <cell r="C1842" t="str">
            <v>L</v>
          </cell>
          <cell r="F1842">
            <v>0.3</v>
          </cell>
          <cell r="G1842">
            <v>0.72</v>
          </cell>
          <cell r="I1842">
            <v>-0.42</v>
          </cell>
        </row>
        <row r="1843">
          <cell r="A1843" t="str">
            <v>A4700000000</v>
          </cell>
          <cell r="B1843" t="str">
            <v>F000</v>
          </cell>
          <cell r="C1843" t="str">
            <v>N</v>
          </cell>
          <cell r="F1843">
            <v>0.44</v>
          </cell>
          <cell r="I1843">
            <v>0.44</v>
          </cell>
        </row>
        <row r="1844">
          <cell r="A1844" t="str">
            <v>A4700000000</v>
          </cell>
          <cell r="B1844" t="str">
            <v>F041</v>
          </cell>
          <cell r="C1844" t="str">
            <v>N</v>
          </cell>
          <cell r="F1844">
            <v>-488.39</v>
          </cell>
          <cell r="G1844">
            <v>-488.39</v>
          </cell>
        </row>
        <row r="1845">
          <cell r="A1845" t="str">
            <v>A4700000000</v>
          </cell>
          <cell r="B1845" t="str">
            <v>F110</v>
          </cell>
          <cell r="C1845" t="str">
            <v>N</v>
          </cell>
          <cell r="F1845">
            <v>795000000</v>
          </cell>
          <cell r="G1845">
            <v>795000000</v>
          </cell>
        </row>
        <row r="1846">
          <cell r="A1846" t="str">
            <v>A4700000000</v>
          </cell>
          <cell r="B1846" t="str">
            <v>F180</v>
          </cell>
          <cell r="C1846" t="str">
            <v>N</v>
          </cell>
          <cell r="F1846">
            <v>-675308845.90999997</v>
          </cell>
          <cell r="G1846">
            <v>-675308845.90999997</v>
          </cell>
        </row>
        <row r="1847">
          <cell r="A1847" t="str">
            <v>A4700000000</v>
          </cell>
          <cell r="B1847" t="str">
            <v>F182</v>
          </cell>
          <cell r="C1847" t="str">
            <v>N</v>
          </cell>
          <cell r="F1847">
            <v>2527943.6</v>
          </cell>
          <cell r="G1847">
            <v>2527943.6</v>
          </cell>
        </row>
        <row r="1848">
          <cell r="A1848" t="str">
            <v>A4700000000</v>
          </cell>
          <cell r="B1848" t="str">
            <v>F185</v>
          </cell>
          <cell r="C1848" t="str">
            <v>N</v>
          </cell>
          <cell r="F1848">
            <v>9991.74</v>
          </cell>
          <cell r="G1848">
            <v>9991.74</v>
          </cell>
        </row>
        <row r="1849">
          <cell r="A1849" t="str">
            <v>A4810000010</v>
          </cell>
          <cell r="B1849" t="str">
            <v>FLOW_OTH</v>
          </cell>
          <cell r="C1849" t="str">
            <v>CUSTOM2_OTH</v>
          </cell>
          <cell r="F1849">
            <v>0.47</v>
          </cell>
          <cell r="G1849">
            <v>0.54</v>
          </cell>
          <cell r="I1849">
            <v>-7.0000000000000007E-2</v>
          </cell>
        </row>
        <row r="1850">
          <cell r="A1850" t="str">
            <v>A4810000010</v>
          </cell>
          <cell r="B1850" t="str">
            <v>F000</v>
          </cell>
          <cell r="C1850" t="str">
            <v>CUSTOM2_OTH</v>
          </cell>
          <cell r="F1850">
            <v>-0.8</v>
          </cell>
          <cell r="G1850">
            <v>-0.8</v>
          </cell>
        </row>
        <row r="1851">
          <cell r="A1851" t="str">
            <v>A4810000010</v>
          </cell>
          <cell r="B1851" t="str">
            <v>F000</v>
          </cell>
          <cell r="C1851" t="str">
            <v>L</v>
          </cell>
          <cell r="F1851">
            <v>1916703499.55</v>
          </cell>
          <cell r="G1851">
            <v>1863537876.01</v>
          </cell>
          <cell r="I1851">
            <v>53165623.539999999</v>
          </cell>
        </row>
        <row r="1852">
          <cell r="A1852" t="str">
            <v>A4810000010</v>
          </cell>
          <cell r="B1852" t="str">
            <v>F000</v>
          </cell>
          <cell r="C1852" t="str">
            <v>N</v>
          </cell>
          <cell r="F1852">
            <v>801291197.63999999</v>
          </cell>
          <cell r="G1852">
            <v>679525526.39999998</v>
          </cell>
          <cell r="I1852">
            <v>121765671.23999999</v>
          </cell>
        </row>
        <row r="1853">
          <cell r="A1853" t="str">
            <v>A4810000010</v>
          </cell>
          <cell r="B1853" t="str">
            <v>F100</v>
          </cell>
          <cell r="C1853" t="str">
            <v>L</v>
          </cell>
          <cell r="F1853">
            <v>158549314.34</v>
          </cell>
          <cell r="G1853">
            <v>158452235.53999999</v>
          </cell>
          <cell r="I1853">
            <v>97078.8</v>
          </cell>
        </row>
        <row r="1854">
          <cell r="A1854" t="str">
            <v>A4810000010</v>
          </cell>
          <cell r="B1854" t="str">
            <v>F100</v>
          </cell>
          <cell r="C1854" t="str">
            <v>N</v>
          </cell>
          <cell r="F1854">
            <v>70279383.189999998</v>
          </cell>
          <cell r="G1854">
            <v>62035061.600000001</v>
          </cell>
          <cell r="I1854">
            <v>8244321.5899999999</v>
          </cell>
        </row>
        <row r="1855">
          <cell r="A1855" t="str">
            <v>A4810000010</v>
          </cell>
          <cell r="B1855" t="str">
            <v>F105</v>
          </cell>
          <cell r="C1855" t="str">
            <v>L</v>
          </cell>
          <cell r="F1855">
            <v>-864801.15</v>
          </cell>
          <cell r="I1855">
            <v>-864801.15</v>
          </cell>
        </row>
        <row r="1856">
          <cell r="A1856" t="str">
            <v>A4810000010</v>
          </cell>
          <cell r="B1856" t="str">
            <v>F105</v>
          </cell>
          <cell r="C1856" t="str">
            <v>N</v>
          </cell>
          <cell r="F1856">
            <v>153734.14000000001</v>
          </cell>
          <cell r="I1856">
            <v>153734.14000000001</v>
          </cell>
        </row>
        <row r="1857">
          <cell r="A1857" t="str">
            <v>A4810000010</v>
          </cell>
          <cell r="B1857" t="str">
            <v>F260</v>
          </cell>
          <cell r="C1857" t="str">
            <v>L</v>
          </cell>
          <cell r="F1857">
            <v>-227374074.47999999</v>
          </cell>
          <cell r="G1857">
            <v>-174863755.31999999</v>
          </cell>
          <cell r="I1857">
            <v>-52510319.159999996</v>
          </cell>
        </row>
        <row r="1858">
          <cell r="A1858" t="str">
            <v>A4810000010</v>
          </cell>
          <cell r="B1858" t="str">
            <v>F260</v>
          </cell>
          <cell r="C1858" t="str">
            <v>N</v>
          </cell>
          <cell r="F1858">
            <v>-20946013.699999999</v>
          </cell>
          <cell r="I1858">
            <v>-20946013.699999999</v>
          </cell>
        </row>
        <row r="1859">
          <cell r="A1859" t="str">
            <v>A4810000010</v>
          </cell>
          <cell r="B1859" t="str">
            <v>F930</v>
          </cell>
          <cell r="C1859" t="str">
            <v>L</v>
          </cell>
          <cell r="F1859">
            <v>311470.37</v>
          </cell>
          <cell r="G1859">
            <v>199053.13</v>
          </cell>
          <cell r="I1859">
            <v>112417.24</v>
          </cell>
        </row>
        <row r="1860">
          <cell r="A1860" t="str">
            <v>A4810000010</v>
          </cell>
          <cell r="B1860" t="str">
            <v>F930</v>
          </cell>
          <cell r="C1860" t="str">
            <v>N</v>
          </cell>
          <cell r="F1860">
            <v>2172097.46</v>
          </cell>
          <cell r="I1860">
            <v>2172097.46</v>
          </cell>
        </row>
        <row r="1861">
          <cell r="A1861" t="str">
            <v>A4810000000</v>
          </cell>
          <cell r="B1861" t="str">
            <v>FLOW_OTH</v>
          </cell>
          <cell r="C1861" t="str">
            <v>CUSTOM2_OTH</v>
          </cell>
          <cell r="F1861">
            <v>0.47</v>
          </cell>
          <cell r="G1861">
            <v>0.54</v>
          </cell>
          <cell r="I1861">
            <v>-7.0000000000000007E-2</v>
          </cell>
        </row>
        <row r="1862">
          <cell r="A1862" t="str">
            <v>A4810000000</v>
          </cell>
          <cell r="B1862" t="str">
            <v>F000</v>
          </cell>
          <cell r="C1862" t="str">
            <v>CUSTOM2_OTH</v>
          </cell>
          <cell r="F1862">
            <v>-0.8</v>
          </cell>
          <cell r="G1862">
            <v>-0.8</v>
          </cell>
        </row>
        <row r="1863">
          <cell r="A1863" t="str">
            <v>A4810000000</v>
          </cell>
          <cell r="B1863" t="str">
            <v>F000</v>
          </cell>
          <cell r="C1863" t="str">
            <v>L</v>
          </cell>
          <cell r="F1863">
            <v>1916703499.55</v>
          </cell>
          <cell r="G1863">
            <v>1863537876.01</v>
          </cell>
          <cell r="I1863">
            <v>53165623.539999999</v>
          </cell>
        </row>
        <row r="1864">
          <cell r="A1864" t="str">
            <v>A4810000000</v>
          </cell>
          <cell r="B1864" t="str">
            <v>F000</v>
          </cell>
          <cell r="C1864" t="str">
            <v>N</v>
          </cell>
          <cell r="F1864">
            <v>801291197.63999999</v>
          </cell>
          <cell r="G1864">
            <v>679525526.39999998</v>
          </cell>
          <cell r="I1864">
            <v>121765671.23999999</v>
          </cell>
        </row>
        <row r="1865">
          <cell r="A1865" t="str">
            <v>A4810000000</v>
          </cell>
          <cell r="B1865" t="str">
            <v>F100</v>
          </cell>
          <cell r="C1865" t="str">
            <v>L</v>
          </cell>
          <cell r="F1865">
            <v>158549314.34</v>
          </cell>
          <cell r="G1865">
            <v>158452235.53999999</v>
          </cell>
          <cell r="I1865">
            <v>97078.8</v>
          </cell>
        </row>
        <row r="1866">
          <cell r="A1866" t="str">
            <v>A4810000000</v>
          </cell>
          <cell r="B1866" t="str">
            <v>F100</v>
          </cell>
          <cell r="C1866" t="str">
            <v>N</v>
          </cell>
          <cell r="F1866">
            <v>70279383.189999998</v>
          </cell>
          <cell r="G1866">
            <v>62035061.600000001</v>
          </cell>
          <cell r="I1866">
            <v>8244321.5899999999</v>
          </cell>
        </row>
        <row r="1867">
          <cell r="A1867" t="str">
            <v>A4810000000</v>
          </cell>
          <cell r="B1867" t="str">
            <v>F105</v>
          </cell>
          <cell r="C1867" t="str">
            <v>L</v>
          </cell>
          <cell r="F1867">
            <v>-864801.15</v>
          </cell>
          <cell r="I1867">
            <v>-864801.15</v>
          </cell>
        </row>
        <row r="1868">
          <cell r="A1868" t="str">
            <v>A4810000000</v>
          </cell>
          <cell r="B1868" t="str">
            <v>F105</v>
          </cell>
          <cell r="C1868" t="str">
            <v>N</v>
          </cell>
          <cell r="F1868">
            <v>153734.14000000001</v>
          </cell>
          <cell r="I1868">
            <v>153734.14000000001</v>
          </cell>
        </row>
        <row r="1869">
          <cell r="A1869" t="str">
            <v>A4810000000</v>
          </cell>
          <cell r="B1869" t="str">
            <v>F260</v>
          </cell>
          <cell r="C1869" t="str">
            <v>L</v>
          </cell>
          <cell r="F1869">
            <v>-227374074.47999999</v>
          </cell>
          <cell r="G1869">
            <v>-174863755.31999999</v>
          </cell>
          <cell r="I1869">
            <v>-52510319.159999996</v>
          </cell>
        </row>
        <row r="1870">
          <cell r="A1870" t="str">
            <v>A4810000000</v>
          </cell>
          <cell r="B1870" t="str">
            <v>F260</v>
          </cell>
          <cell r="C1870" t="str">
            <v>N</v>
          </cell>
          <cell r="F1870">
            <v>-20946013.699999999</v>
          </cell>
          <cell r="I1870">
            <v>-20946013.699999999</v>
          </cell>
        </row>
        <row r="1871">
          <cell r="A1871" t="str">
            <v>A4810000000</v>
          </cell>
          <cell r="B1871" t="str">
            <v>F930</v>
          </cell>
          <cell r="C1871" t="str">
            <v>L</v>
          </cell>
          <cell r="F1871">
            <v>311470.37</v>
          </cell>
          <cell r="G1871">
            <v>199053.13</v>
          </cell>
          <cell r="I1871">
            <v>112417.24</v>
          </cell>
        </row>
        <row r="1872">
          <cell r="A1872" t="str">
            <v>A4810000000</v>
          </cell>
          <cell r="B1872" t="str">
            <v>F930</v>
          </cell>
          <cell r="C1872" t="str">
            <v>N</v>
          </cell>
          <cell r="F1872">
            <v>2172097.46</v>
          </cell>
          <cell r="I1872">
            <v>2172097.46</v>
          </cell>
        </row>
        <row r="1873">
          <cell r="A1873" t="str">
            <v>A4820000020</v>
          </cell>
          <cell r="B1873" t="str">
            <v>FLOW_OTH</v>
          </cell>
          <cell r="C1873" t="str">
            <v>CUSTOM2_OTH</v>
          </cell>
          <cell r="F1873">
            <v>-0.65</v>
          </cell>
          <cell r="G1873">
            <v>-0.1</v>
          </cell>
          <cell r="I1873">
            <v>-0.55000000000000004</v>
          </cell>
        </row>
        <row r="1874">
          <cell r="A1874" t="str">
            <v>A4820000020</v>
          </cell>
          <cell r="B1874" t="str">
            <v>F000</v>
          </cell>
          <cell r="C1874" t="str">
            <v>CUSTOM2_OTH</v>
          </cell>
          <cell r="F1874">
            <v>-0.65</v>
          </cell>
          <cell r="G1874">
            <v>-0.65</v>
          </cell>
        </row>
        <row r="1875">
          <cell r="A1875" t="str">
            <v>A4820000020</v>
          </cell>
          <cell r="B1875" t="str">
            <v>F000</v>
          </cell>
          <cell r="C1875" t="str">
            <v>L</v>
          </cell>
          <cell r="F1875">
            <v>18057178358.279999</v>
          </cell>
          <cell r="G1875">
            <v>16434066865.42</v>
          </cell>
          <cell r="I1875">
            <v>1623111492.8599999</v>
          </cell>
        </row>
        <row r="1876">
          <cell r="A1876" t="str">
            <v>A4820000020</v>
          </cell>
          <cell r="B1876" t="str">
            <v>F000</v>
          </cell>
          <cell r="C1876" t="str">
            <v>N</v>
          </cell>
          <cell r="F1876">
            <v>9219513035.4500008</v>
          </cell>
          <cell r="G1876">
            <v>8758075022.7600002</v>
          </cell>
          <cell r="I1876">
            <v>461438012.69</v>
          </cell>
        </row>
        <row r="1877">
          <cell r="A1877" t="str">
            <v>A4820000020</v>
          </cell>
          <cell r="B1877" t="str">
            <v>F005</v>
          </cell>
          <cell r="C1877" t="str">
            <v>L</v>
          </cell>
          <cell r="F1877">
            <v>379943287.63999999</v>
          </cell>
          <cell r="G1877">
            <v>315042751.80000001</v>
          </cell>
          <cell r="I1877">
            <v>64900535.840000004</v>
          </cell>
        </row>
        <row r="1878">
          <cell r="A1878" t="str">
            <v>A4820000020</v>
          </cell>
          <cell r="B1878" t="str">
            <v>F005</v>
          </cell>
          <cell r="C1878" t="str">
            <v>N</v>
          </cell>
          <cell r="F1878">
            <v>381745764.25</v>
          </cell>
          <cell r="G1878">
            <v>369102000</v>
          </cell>
          <cell r="I1878">
            <v>12643764.25</v>
          </cell>
        </row>
        <row r="1879">
          <cell r="A1879" t="str">
            <v>A4820000020</v>
          </cell>
          <cell r="B1879" t="str">
            <v>F100</v>
          </cell>
          <cell r="C1879" t="str">
            <v>L</v>
          </cell>
          <cell r="F1879">
            <v>91251425.370000005</v>
          </cell>
          <cell r="G1879">
            <v>86172964.569999993</v>
          </cell>
          <cell r="I1879">
            <v>5078460.8</v>
          </cell>
        </row>
        <row r="1880">
          <cell r="A1880" t="str">
            <v>A4820000020</v>
          </cell>
          <cell r="B1880" t="str">
            <v>F100</v>
          </cell>
          <cell r="C1880" t="str">
            <v>N</v>
          </cell>
          <cell r="F1880">
            <v>24389096.5</v>
          </cell>
          <cell r="G1880">
            <v>22759745.899999999</v>
          </cell>
          <cell r="I1880">
            <v>1629350.6</v>
          </cell>
        </row>
        <row r="1881">
          <cell r="A1881" t="str">
            <v>A4820000020</v>
          </cell>
          <cell r="B1881" t="str">
            <v>F105</v>
          </cell>
          <cell r="C1881" t="str">
            <v>L</v>
          </cell>
          <cell r="F1881">
            <v>-83568311.379999995</v>
          </cell>
          <cell r="G1881">
            <v>-77384796.760000005</v>
          </cell>
          <cell r="I1881">
            <v>-6183514.6200000001</v>
          </cell>
        </row>
        <row r="1882">
          <cell r="A1882" t="str">
            <v>A4820000020</v>
          </cell>
          <cell r="B1882" t="str">
            <v>F105</v>
          </cell>
          <cell r="C1882" t="str">
            <v>N</v>
          </cell>
          <cell r="F1882">
            <v>-44610867.68</v>
          </cell>
          <cell r="G1882">
            <v>-43993279.579999998</v>
          </cell>
          <cell r="I1882">
            <v>-617588.1</v>
          </cell>
        </row>
        <row r="1883">
          <cell r="A1883" t="str">
            <v>A4820000020</v>
          </cell>
          <cell r="B1883" t="str">
            <v>F155</v>
          </cell>
          <cell r="C1883" t="str">
            <v>L</v>
          </cell>
          <cell r="F1883">
            <v>41417072.700000003</v>
          </cell>
          <cell r="G1883">
            <v>40866198.789999999</v>
          </cell>
          <cell r="I1883">
            <v>550873.91</v>
          </cell>
        </row>
        <row r="1884">
          <cell r="A1884" t="str">
            <v>A4820000020</v>
          </cell>
          <cell r="B1884" t="str">
            <v>F155</v>
          </cell>
          <cell r="C1884" t="str">
            <v>N</v>
          </cell>
          <cell r="F1884">
            <v>10159043.140000001</v>
          </cell>
          <cell r="G1884">
            <v>10094067.75</v>
          </cell>
          <cell r="I1884">
            <v>64975.39</v>
          </cell>
        </row>
        <row r="1885">
          <cell r="A1885" t="str">
            <v>A4820000020</v>
          </cell>
          <cell r="B1885" t="str">
            <v>F160</v>
          </cell>
          <cell r="C1885" t="str">
            <v>L</v>
          </cell>
          <cell r="F1885">
            <v>-28750942.359999999</v>
          </cell>
          <cell r="G1885">
            <v>-17497697.25</v>
          </cell>
          <cell r="I1885">
            <v>-11253245.109999999</v>
          </cell>
        </row>
        <row r="1886">
          <cell r="A1886" t="str">
            <v>A4820000020</v>
          </cell>
          <cell r="B1886" t="str">
            <v>F160</v>
          </cell>
          <cell r="C1886" t="str">
            <v>N</v>
          </cell>
          <cell r="F1886">
            <v>-13621633.390000001</v>
          </cell>
          <cell r="G1886">
            <v>-11636694.189999999</v>
          </cell>
          <cell r="I1886">
            <v>-1984939.2</v>
          </cell>
        </row>
        <row r="1887">
          <cell r="A1887" t="str">
            <v>A4820000020</v>
          </cell>
          <cell r="B1887" t="str">
            <v>F180</v>
          </cell>
          <cell r="C1887" t="str">
            <v>L</v>
          </cell>
          <cell r="F1887">
            <v>-360832500.19999999</v>
          </cell>
          <cell r="G1887">
            <v>-311062500.19999999</v>
          </cell>
          <cell r="I1887">
            <v>-49770000</v>
          </cell>
        </row>
        <row r="1888">
          <cell r="A1888" t="str">
            <v>A4820000020</v>
          </cell>
          <cell r="B1888" t="str">
            <v>F180</v>
          </cell>
          <cell r="C1888" t="str">
            <v>N</v>
          </cell>
          <cell r="F1888">
            <v>-134378999.97999999</v>
          </cell>
          <cell r="G1888">
            <v>-111982499.98</v>
          </cell>
          <cell r="I1888">
            <v>-22396500</v>
          </cell>
        </row>
        <row r="1889">
          <cell r="A1889" t="str">
            <v>A4820000020</v>
          </cell>
          <cell r="B1889" t="str">
            <v>F182</v>
          </cell>
          <cell r="C1889" t="str">
            <v>L</v>
          </cell>
          <cell r="F1889">
            <v>62316576.939999998</v>
          </cell>
          <cell r="G1889">
            <v>65009449.869999997</v>
          </cell>
          <cell r="I1889">
            <v>-2692872.93</v>
          </cell>
        </row>
        <row r="1890">
          <cell r="A1890" t="str">
            <v>A4820000020</v>
          </cell>
          <cell r="B1890" t="str">
            <v>F182</v>
          </cell>
          <cell r="C1890" t="str">
            <v>N</v>
          </cell>
          <cell r="F1890">
            <v>61777183.18</v>
          </cell>
          <cell r="G1890">
            <v>63333957.369999997</v>
          </cell>
          <cell r="I1890">
            <v>-1556774.19</v>
          </cell>
        </row>
        <row r="1891">
          <cell r="A1891" t="str">
            <v>A4820000020</v>
          </cell>
          <cell r="B1891" t="str">
            <v>F185</v>
          </cell>
          <cell r="C1891" t="str">
            <v>L</v>
          </cell>
          <cell r="F1891">
            <v>0.3</v>
          </cell>
          <cell r="G1891">
            <v>0.3</v>
          </cell>
        </row>
        <row r="1892">
          <cell r="A1892" t="str">
            <v>A4820000020</v>
          </cell>
          <cell r="B1892" t="str">
            <v>F190</v>
          </cell>
          <cell r="C1892" t="str">
            <v>L</v>
          </cell>
          <cell r="F1892">
            <v>-217125000</v>
          </cell>
          <cell r="G1892">
            <v>-217125000</v>
          </cell>
        </row>
        <row r="1893">
          <cell r="A1893" t="str">
            <v>A4820000020</v>
          </cell>
          <cell r="B1893" t="str">
            <v>F930</v>
          </cell>
          <cell r="C1893" t="str">
            <v>L</v>
          </cell>
          <cell r="F1893">
            <v>80503449.790000007</v>
          </cell>
          <cell r="G1893">
            <v>43555258.640000001</v>
          </cell>
          <cell r="I1893">
            <v>36948191.149999999</v>
          </cell>
        </row>
        <row r="1894">
          <cell r="A1894" t="str">
            <v>A4820000020</v>
          </cell>
          <cell r="B1894" t="str">
            <v>F930</v>
          </cell>
          <cell r="C1894" t="str">
            <v>N</v>
          </cell>
          <cell r="F1894">
            <v>32660065.420000002</v>
          </cell>
          <cell r="G1894">
            <v>22271242.449999999</v>
          </cell>
          <cell r="I1894">
            <v>10388822.970000001</v>
          </cell>
        </row>
        <row r="1895">
          <cell r="A1895" t="str">
            <v>A4820000000</v>
          </cell>
          <cell r="B1895" t="str">
            <v>FLOW_OTH</v>
          </cell>
          <cell r="C1895" t="str">
            <v>CUSTOM2_OTH</v>
          </cell>
          <cell r="F1895">
            <v>-0.65</v>
          </cell>
          <cell r="G1895">
            <v>-0.1</v>
          </cell>
          <cell r="I1895">
            <v>-0.55000000000000004</v>
          </cell>
        </row>
        <row r="1896">
          <cell r="A1896" t="str">
            <v>A4820000000</v>
          </cell>
          <cell r="B1896" t="str">
            <v>F000</v>
          </cell>
          <cell r="C1896" t="str">
            <v>CUSTOM2_OTH</v>
          </cell>
          <cell r="F1896">
            <v>-0.65</v>
          </cell>
          <cell r="G1896">
            <v>-0.65</v>
          </cell>
        </row>
        <row r="1897">
          <cell r="A1897" t="str">
            <v>A4820000000</v>
          </cell>
          <cell r="B1897" t="str">
            <v>F000</v>
          </cell>
          <cell r="C1897" t="str">
            <v>L</v>
          </cell>
          <cell r="F1897">
            <v>18057178358.279999</v>
          </cell>
          <cell r="G1897">
            <v>16434066865.42</v>
          </cell>
          <cell r="I1897">
            <v>1623111492.8599999</v>
          </cell>
        </row>
        <row r="1898">
          <cell r="A1898" t="str">
            <v>A4820000000</v>
          </cell>
          <cell r="B1898" t="str">
            <v>F000</v>
          </cell>
          <cell r="C1898" t="str">
            <v>N</v>
          </cell>
          <cell r="F1898">
            <v>9219513035.4500008</v>
          </cell>
          <cell r="G1898">
            <v>8758075022.7600002</v>
          </cell>
          <cell r="I1898">
            <v>461438012.69</v>
          </cell>
        </row>
        <row r="1899">
          <cell r="A1899" t="str">
            <v>A4820000000</v>
          </cell>
          <cell r="B1899" t="str">
            <v>F005</v>
          </cell>
          <cell r="C1899" t="str">
            <v>L</v>
          </cell>
          <cell r="F1899">
            <v>379943287.63999999</v>
          </cell>
          <cell r="G1899">
            <v>315042751.80000001</v>
          </cell>
          <cell r="I1899">
            <v>64900535.840000004</v>
          </cell>
        </row>
        <row r="1900">
          <cell r="A1900" t="str">
            <v>A4820000000</v>
          </cell>
          <cell r="B1900" t="str">
            <v>F005</v>
          </cell>
          <cell r="C1900" t="str">
            <v>N</v>
          </cell>
          <cell r="F1900">
            <v>381745764.25</v>
          </cell>
          <cell r="G1900">
            <v>369102000</v>
          </cell>
          <cell r="I1900">
            <v>12643764.25</v>
          </cell>
        </row>
        <row r="1901">
          <cell r="A1901" t="str">
            <v>A4820000000</v>
          </cell>
          <cell r="B1901" t="str">
            <v>F100</v>
          </cell>
          <cell r="C1901" t="str">
            <v>L</v>
          </cell>
          <cell r="F1901">
            <v>91251425.370000005</v>
          </cell>
          <cell r="G1901">
            <v>86172964.569999993</v>
          </cell>
          <cell r="I1901">
            <v>5078460.8</v>
          </cell>
        </row>
        <row r="1902">
          <cell r="A1902" t="str">
            <v>A4820000000</v>
          </cell>
          <cell r="B1902" t="str">
            <v>F100</v>
          </cell>
          <cell r="C1902" t="str">
            <v>N</v>
          </cell>
          <cell r="F1902">
            <v>24389096.5</v>
          </cell>
          <cell r="G1902">
            <v>22759745.899999999</v>
          </cell>
          <cell r="I1902">
            <v>1629350.6</v>
          </cell>
        </row>
        <row r="1903">
          <cell r="A1903" t="str">
            <v>A4820000000</v>
          </cell>
          <cell r="B1903" t="str">
            <v>F105</v>
          </cell>
          <cell r="C1903" t="str">
            <v>L</v>
          </cell>
          <cell r="F1903">
            <v>-83568311.379999995</v>
          </cell>
          <cell r="G1903">
            <v>-77384796.760000005</v>
          </cell>
          <cell r="I1903">
            <v>-6183514.6200000001</v>
          </cell>
        </row>
        <row r="1904">
          <cell r="A1904" t="str">
            <v>A4820000000</v>
          </cell>
          <cell r="B1904" t="str">
            <v>F105</v>
          </cell>
          <cell r="C1904" t="str">
            <v>N</v>
          </cell>
          <cell r="F1904">
            <v>-44610867.68</v>
          </cell>
          <cell r="G1904">
            <v>-43993279.579999998</v>
          </cell>
          <cell r="I1904">
            <v>-617588.1</v>
          </cell>
        </row>
        <row r="1905">
          <cell r="A1905" t="str">
            <v>A4820000000</v>
          </cell>
          <cell r="B1905" t="str">
            <v>F155</v>
          </cell>
          <cell r="C1905" t="str">
            <v>L</v>
          </cell>
          <cell r="F1905">
            <v>41417072.700000003</v>
          </cell>
          <cell r="G1905">
            <v>40866198.789999999</v>
          </cell>
          <cell r="I1905">
            <v>550873.91</v>
          </cell>
        </row>
        <row r="1906">
          <cell r="A1906" t="str">
            <v>A4820000000</v>
          </cell>
          <cell r="B1906" t="str">
            <v>F155</v>
          </cell>
          <cell r="C1906" t="str">
            <v>N</v>
          </cell>
          <cell r="F1906">
            <v>10159043.140000001</v>
          </cell>
          <cell r="G1906">
            <v>10094067.75</v>
          </cell>
          <cell r="I1906">
            <v>64975.39</v>
          </cell>
        </row>
        <row r="1907">
          <cell r="A1907" t="str">
            <v>A4820000000</v>
          </cell>
          <cell r="B1907" t="str">
            <v>F160</v>
          </cell>
          <cell r="C1907" t="str">
            <v>L</v>
          </cell>
          <cell r="F1907">
            <v>-28750942.359999999</v>
          </cell>
          <cell r="G1907">
            <v>-17497697.25</v>
          </cell>
          <cell r="I1907">
            <v>-11253245.109999999</v>
          </cell>
        </row>
        <row r="1908">
          <cell r="A1908" t="str">
            <v>A4820000000</v>
          </cell>
          <cell r="B1908" t="str">
            <v>F160</v>
          </cell>
          <cell r="C1908" t="str">
            <v>N</v>
          </cell>
          <cell r="F1908">
            <v>-13621633.390000001</v>
          </cell>
          <cell r="G1908">
            <v>-11636694.189999999</v>
          </cell>
          <cell r="I1908">
            <v>-1984939.2</v>
          </cell>
        </row>
        <row r="1909">
          <cell r="A1909" t="str">
            <v>A4820000000</v>
          </cell>
          <cell r="B1909" t="str">
            <v>F180</v>
          </cell>
          <cell r="C1909" t="str">
            <v>L</v>
          </cell>
          <cell r="F1909">
            <v>-360832500.19999999</v>
          </cell>
          <cell r="G1909">
            <v>-311062500.19999999</v>
          </cell>
          <cell r="I1909">
            <v>-49770000</v>
          </cell>
        </row>
        <row r="1910">
          <cell r="A1910" t="str">
            <v>A4820000000</v>
          </cell>
          <cell r="B1910" t="str">
            <v>F180</v>
          </cell>
          <cell r="C1910" t="str">
            <v>N</v>
          </cell>
          <cell r="F1910">
            <v>-134378999.97999999</v>
          </cell>
          <cell r="G1910">
            <v>-111982499.98</v>
          </cell>
          <cell r="I1910">
            <v>-22396500</v>
          </cell>
        </row>
        <row r="1911">
          <cell r="A1911" t="str">
            <v>A4820000000</v>
          </cell>
          <cell r="B1911" t="str">
            <v>F182</v>
          </cell>
          <cell r="C1911" t="str">
            <v>L</v>
          </cell>
          <cell r="F1911">
            <v>62316576.939999998</v>
          </cell>
          <cell r="G1911">
            <v>65009449.869999997</v>
          </cell>
          <cell r="I1911">
            <v>-2692872.93</v>
          </cell>
        </row>
        <row r="1912">
          <cell r="A1912" t="str">
            <v>A4820000000</v>
          </cell>
          <cell r="B1912" t="str">
            <v>F182</v>
          </cell>
          <cell r="C1912" t="str">
            <v>N</v>
          </cell>
          <cell r="F1912">
            <v>61777183.18</v>
          </cell>
          <cell r="G1912">
            <v>63333957.369999997</v>
          </cell>
          <cell r="I1912">
            <v>-1556774.19</v>
          </cell>
        </row>
        <row r="1913">
          <cell r="A1913" t="str">
            <v>A4820000000</v>
          </cell>
          <cell r="B1913" t="str">
            <v>F185</v>
          </cell>
          <cell r="C1913" t="str">
            <v>L</v>
          </cell>
          <cell r="F1913">
            <v>0.3</v>
          </cell>
          <cell r="G1913">
            <v>0.3</v>
          </cell>
        </row>
        <row r="1914">
          <cell r="A1914" t="str">
            <v>A4820000000</v>
          </cell>
          <cell r="B1914" t="str">
            <v>F190</v>
          </cell>
          <cell r="C1914" t="str">
            <v>L</v>
          </cell>
          <cell r="F1914">
            <v>-217125000</v>
          </cell>
          <cell r="G1914">
            <v>-217125000</v>
          </cell>
        </row>
        <row r="1915">
          <cell r="A1915" t="str">
            <v>A4820000000</v>
          </cell>
          <cell r="B1915" t="str">
            <v>F930</v>
          </cell>
          <cell r="C1915" t="str">
            <v>L</v>
          </cell>
          <cell r="F1915">
            <v>80503449.790000007</v>
          </cell>
          <cell r="G1915">
            <v>43555258.640000001</v>
          </cell>
          <cell r="I1915">
            <v>36948191.149999999</v>
          </cell>
        </row>
        <row r="1916">
          <cell r="A1916" t="str">
            <v>A4820000000</v>
          </cell>
          <cell r="B1916" t="str">
            <v>F930</v>
          </cell>
          <cell r="C1916" t="str">
            <v>N</v>
          </cell>
          <cell r="F1916">
            <v>32660065.420000002</v>
          </cell>
          <cell r="G1916">
            <v>22271242.449999999</v>
          </cell>
          <cell r="I1916">
            <v>10388822.970000001</v>
          </cell>
        </row>
        <row r="1917">
          <cell r="A1917" t="str">
            <v>A4830000010</v>
          </cell>
          <cell r="B1917" t="str">
            <v>FLOW_OTH</v>
          </cell>
          <cell r="C1917" t="str">
            <v>CUSTOM2_OTH</v>
          </cell>
          <cell r="F1917">
            <v>0.14000000000000001</v>
          </cell>
          <cell r="G1917">
            <v>0.43</v>
          </cell>
          <cell r="I1917">
            <v>-0.28999999999999998</v>
          </cell>
        </row>
        <row r="1918">
          <cell r="A1918" t="str">
            <v>A4830000010</v>
          </cell>
          <cell r="B1918" t="str">
            <v>F000</v>
          </cell>
          <cell r="C1918" t="str">
            <v>CUSTOM2_OTH</v>
          </cell>
          <cell r="F1918">
            <v>-2.2799999999999998</v>
          </cell>
          <cell r="G1918">
            <v>-1.47</v>
          </cell>
          <cell r="I1918">
            <v>-0.81</v>
          </cell>
        </row>
        <row r="1919">
          <cell r="A1919" t="str">
            <v>A4830000010</v>
          </cell>
          <cell r="B1919" t="str">
            <v>F000</v>
          </cell>
          <cell r="C1919" t="str">
            <v>L</v>
          </cell>
          <cell r="F1919">
            <v>6875932756.2700005</v>
          </cell>
          <cell r="G1919">
            <v>5957782678.25</v>
          </cell>
          <cell r="I1919">
            <v>918150078.01999998</v>
          </cell>
        </row>
        <row r="1920">
          <cell r="A1920" t="str">
            <v>A4830000010</v>
          </cell>
          <cell r="B1920" t="str">
            <v>F000</v>
          </cell>
          <cell r="C1920" t="str">
            <v>N</v>
          </cell>
          <cell r="F1920">
            <v>4265261241.9899998</v>
          </cell>
          <cell r="G1920">
            <v>3734010116.0700002</v>
          </cell>
          <cell r="I1920">
            <v>531251125.92000002</v>
          </cell>
        </row>
        <row r="1921">
          <cell r="A1921" t="str">
            <v>A4830000010</v>
          </cell>
          <cell r="B1921" t="str">
            <v>F005</v>
          </cell>
          <cell r="C1921" t="str">
            <v>N</v>
          </cell>
          <cell r="F1921">
            <v>75446221.950000003</v>
          </cell>
          <cell r="G1921">
            <v>75446221.950000003</v>
          </cell>
        </row>
        <row r="1922">
          <cell r="A1922" t="str">
            <v>A4830000010</v>
          </cell>
          <cell r="B1922" t="str">
            <v>F00A</v>
          </cell>
          <cell r="C1922" t="str">
            <v>N</v>
          </cell>
          <cell r="F1922">
            <v>-111954329.84</v>
          </cell>
          <cell r="G1922">
            <v>-111954329.84</v>
          </cell>
        </row>
        <row r="1923">
          <cell r="A1923" t="str">
            <v>A4830000010</v>
          </cell>
          <cell r="B1923" t="str">
            <v>F100</v>
          </cell>
          <cell r="C1923" t="str">
            <v>L</v>
          </cell>
          <cell r="F1923">
            <v>65333138.109999999</v>
          </cell>
          <cell r="G1923">
            <v>56470998.950000003</v>
          </cell>
          <cell r="I1923">
            <v>8862139.1600000001</v>
          </cell>
        </row>
        <row r="1924">
          <cell r="A1924" t="str">
            <v>A4830000010</v>
          </cell>
          <cell r="B1924" t="str">
            <v>F100</v>
          </cell>
          <cell r="C1924" t="str">
            <v>N</v>
          </cell>
          <cell r="F1924">
            <v>43645611.560000002</v>
          </cell>
          <cell r="G1924">
            <v>39429438.850000001</v>
          </cell>
          <cell r="I1924">
            <v>4216172.71</v>
          </cell>
        </row>
        <row r="1925">
          <cell r="A1925" t="str">
            <v>A4830000010</v>
          </cell>
          <cell r="B1925" t="str">
            <v>F105</v>
          </cell>
          <cell r="C1925" t="str">
            <v>L</v>
          </cell>
          <cell r="F1925">
            <v>-6862666.9900000002</v>
          </cell>
          <cell r="G1925">
            <v>-6552491.4699999997</v>
          </cell>
          <cell r="I1925">
            <v>-310175.52</v>
          </cell>
        </row>
        <row r="1926">
          <cell r="A1926" t="str">
            <v>A4830000010</v>
          </cell>
          <cell r="B1926" t="str">
            <v>F105</v>
          </cell>
          <cell r="C1926" t="str">
            <v>N</v>
          </cell>
          <cell r="F1926">
            <v>-2710454.19</v>
          </cell>
          <cell r="G1926">
            <v>-2577632.54</v>
          </cell>
          <cell r="I1926">
            <v>-132821.65</v>
          </cell>
        </row>
        <row r="1927">
          <cell r="A1927" t="str">
            <v>A4830000010</v>
          </cell>
          <cell r="B1927" t="str">
            <v>F155</v>
          </cell>
          <cell r="C1927" t="str">
            <v>L</v>
          </cell>
          <cell r="F1927">
            <v>4951674.91</v>
          </cell>
          <cell r="G1927">
            <v>4601059.97</v>
          </cell>
          <cell r="I1927">
            <v>350614.94</v>
          </cell>
        </row>
        <row r="1928">
          <cell r="A1928" t="str">
            <v>A4830000010</v>
          </cell>
          <cell r="B1928" t="str">
            <v>F155</v>
          </cell>
          <cell r="C1928" t="str">
            <v>N</v>
          </cell>
          <cell r="F1928">
            <v>577672.69999999995</v>
          </cell>
          <cell r="G1928">
            <v>380112.53</v>
          </cell>
          <cell r="I1928">
            <v>197560.17</v>
          </cell>
        </row>
        <row r="1929">
          <cell r="A1929" t="str">
            <v>A4830000010</v>
          </cell>
          <cell r="B1929" t="str">
            <v>F160</v>
          </cell>
          <cell r="C1929" t="str">
            <v>L</v>
          </cell>
          <cell r="F1929">
            <v>-10520069.43</v>
          </cell>
          <cell r="G1929">
            <v>-8818450.2799999993</v>
          </cell>
          <cell r="I1929">
            <v>-1701619.15</v>
          </cell>
        </row>
        <row r="1930">
          <cell r="A1930" t="str">
            <v>A4830000010</v>
          </cell>
          <cell r="B1930" t="str">
            <v>F160</v>
          </cell>
          <cell r="C1930" t="str">
            <v>N</v>
          </cell>
          <cell r="F1930">
            <v>-17206820.530000001</v>
          </cell>
          <cell r="G1930">
            <v>-16403164.529999999</v>
          </cell>
          <cell r="I1930">
            <v>-803656</v>
          </cell>
        </row>
        <row r="1931">
          <cell r="A1931" t="str">
            <v>A4830000010</v>
          </cell>
          <cell r="B1931" t="str">
            <v>F180</v>
          </cell>
          <cell r="C1931" t="str">
            <v>L</v>
          </cell>
          <cell r="F1931">
            <v>-34952500.399999999</v>
          </cell>
          <cell r="G1931">
            <v>-2498000.4</v>
          </cell>
          <cell r="I1931">
            <v>-32454500</v>
          </cell>
        </row>
        <row r="1932">
          <cell r="A1932" t="str">
            <v>A4830000010</v>
          </cell>
          <cell r="B1932" t="str">
            <v>F180</v>
          </cell>
          <cell r="C1932" t="str">
            <v>N</v>
          </cell>
          <cell r="F1932">
            <v>-411091400.10000002</v>
          </cell>
          <cell r="G1932">
            <v>-351490400.10000002</v>
          </cell>
          <cell r="I1932">
            <v>-59601000</v>
          </cell>
        </row>
        <row r="1933">
          <cell r="A1933" t="str">
            <v>A4830000010</v>
          </cell>
          <cell r="B1933" t="str">
            <v>F182</v>
          </cell>
          <cell r="C1933" t="str">
            <v>L</v>
          </cell>
          <cell r="F1933">
            <v>-3323886.78</v>
          </cell>
          <cell r="G1933">
            <v>-690140.47</v>
          </cell>
          <cell r="I1933">
            <v>-2633746.31</v>
          </cell>
        </row>
        <row r="1934">
          <cell r="A1934" t="str">
            <v>A4830000010</v>
          </cell>
          <cell r="B1934" t="str">
            <v>F182</v>
          </cell>
          <cell r="C1934" t="str">
            <v>N</v>
          </cell>
          <cell r="F1934">
            <v>-9001151.1400000006</v>
          </cell>
          <cell r="G1934">
            <v>-7831669.4699999997</v>
          </cell>
          <cell r="I1934">
            <v>-1169481.67</v>
          </cell>
        </row>
        <row r="1935">
          <cell r="A1935" t="str">
            <v>A4830000010</v>
          </cell>
          <cell r="B1935" t="str">
            <v>F190</v>
          </cell>
          <cell r="C1935" t="str">
            <v>L</v>
          </cell>
          <cell r="F1935">
            <v>-50724169.670000002</v>
          </cell>
          <cell r="G1935">
            <v>-46323884.219999999</v>
          </cell>
          <cell r="I1935">
            <v>-4400285.45</v>
          </cell>
        </row>
        <row r="1936">
          <cell r="A1936" t="str">
            <v>A4830000010</v>
          </cell>
          <cell r="B1936" t="str">
            <v>F190</v>
          </cell>
          <cell r="C1936" t="str">
            <v>N</v>
          </cell>
          <cell r="F1936">
            <v>-36507862.840000004</v>
          </cell>
          <cell r="G1936">
            <v>-32107577.390000001</v>
          </cell>
          <cell r="I1936">
            <v>-4400285.45</v>
          </cell>
        </row>
        <row r="1937">
          <cell r="A1937" t="str">
            <v>A4830000010</v>
          </cell>
          <cell r="B1937" t="str">
            <v>F930</v>
          </cell>
          <cell r="C1937" t="str">
            <v>L</v>
          </cell>
          <cell r="F1937">
            <v>152923236.72</v>
          </cell>
          <cell r="G1937">
            <v>131802909.89</v>
          </cell>
          <cell r="I1937">
            <v>21120326.829999998</v>
          </cell>
        </row>
        <row r="1938">
          <cell r="A1938" t="str">
            <v>A4830000010</v>
          </cell>
          <cell r="B1938" t="str">
            <v>F930</v>
          </cell>
          <cell r="C1938" t="str">
            <v>N</v>
          </cell>
          <cell r="F1938">
            <v>88464705.359999999</v>
          </cell>
          <cell r="G1938">
            <v>77077443.159999996</v>
          </cell>
          <cell r="I1938">
            <v>11387262.199999999</v>
          </cell>
        </row>
        <row r="1939">
          <cell r="A1939" t="str">
            <v>A4830000020</v>
          </cell>
          <cell r="B1939" t="str">
            <v>FLOW_OTH</v>
          </cell>
          <cell r="C1939" t="str">
            <v>CUSTOM2_OTH</v>
          </cell>
          <cell r="F1939">
            <v>-1.05</v>
          </cell>
          <cell r="G1939">
            <v>-1.08</v>
          </cell>
          <cell r="I1939">
            <v>0.03</v>
          </cell>
        </row>
        <row r="1940">
          <cell r="A1940" t="str">
            <v>A4830000020</v>
          </cell>
          <cell r="B1940" t="str">
            <v>F000</v>
          </cell>
          <cell r="C1940" t="str">
            <v>CUSTOM2_OTH</v>
          </cell>
          <cell r="F1940">
            <v>0.63</v>
          </cell>
          <cell r="G1940">
            <v>0.63</v>
          </cell>
        </row>
        <row r="1941">
          <cell r="A1941" t="str">
            <v>A4830000020</v>
          </cell>
          <cell r="B1941" t="str">
            <v>F000</v>
          </cell>
          <cell r="C1941" t="str">
            <v>L</v>
          </cell>
          <cell r="F1941">
            <v>387778518.55000001</v>
          </cell>
          <cell r="G1941">
            <v>258345352.88</v>
          </cell>
          <cell r="I1941">
            <v>129433165.67</v>
          </cell>
        </row>
        <row r="1942">
          <cell r="A1942" t="str">
            <v>A4830000020</v>
          </cell>
          <cell r="B1942" t="str">
            <v>F000</v>
          </cell>
          <cell r="C1942" t="str">
            <v>N</v>
          </cell>
          <cell r="F1942">
            <v>494898994.02999997</v>
          </cell>
          <cell r="G1942">
            <v>414999053.38</v>
          </cell>
          <cell r="I1942">
            <v>79899940.650000006</v>
          </cell>
        </row>
        <row r="1943">
          <cell r="A1943" t="str">
            <v>A4830000020</v>
          </cell>
          <cell r="B1943" t="str">
            <v>F005</v>
          </cell>
          <cell r="C1943" t="str">
            <v>L</v>
          </cell>
          <cell r="F1943">
            <v>50682812.5</v>
          </cell>
          <cell r="G1943">
            <v>50682812.5</v>
          </cell>
        </row>
        <row r="1944">
          <cell r="A1944" t="str">
            <v>A4830000020</v>
          </cell>
          <cell r="B1944" t="str">
            <v>F005</v>
          </cell>
          <cell r="C1944" t="str">
            <v>N</v>
          </cell>
          <cell r="F1944">
            <v>165794045.81</v>
          </cell>
          <cell r="G1944">
            <v>165794045.81</v>
          </cell>
        </row>
        <row r="1945">
          <cell r="A1945" t="str">
            <v>A4830000020</v>
          </cell>
          <cell r="B1945" t="str">
            <v>F00A</v>
          </cell>
          <cell r="C1945" t="str">
            <v>N</v>
          </cell>
          <cell r="F1945">
            <v>111954329.84</v>
          </cell>
          <cell r="G1945">
            <v>111954329.84</v>
          </cell>
        </row>
        <row r="1946">
          <cell r="A1946" t="str">
            <v>A4830000020</v>
          </cell>
          <cell r="B1946" t="str">
            <v>F100</v>
          </cell>
          <cell r="C1946" t="str">
            <v>L</v>
          </cell>
          <cell r="F1946">
            <v>13641895.529999999</v>
          </cell>
          <cell r="G1946">
            <v>9915796.7799999993</v>
          </cell>
          <cell r="I1946">
            <v>3726098.75</v>
          </cell>
        </row>
        <row r="1947">
          <cell r="A1947" t="str">
            <v>A4830000020</v>
          </cell>
          <cell r="B1947" t="str">
            <v>F100</v>
          </cell>
          <cell r="C1947" t="str">
            <v>N</v>
          </cell>
          <cell r="F1947">
            <v>11487360.01</v>
          </cell>
          <cell r="G1947">
            <v>9160865.5099999998</v>
          </cell>
          <cell r="I1947">
            <v>2326494.5</v>
          </cell>
        </row>
        <row r="1948">
          <cell r="A1948" t="str">
            <v>A4830000020</v>
          </cell>
          <cell r="B1948" t="str">
            <v>F105</v>
          </cell>
          <cell r="C1948" t="str">
            <v>N</v>
          </cell>
          <cell r="F1948">
            <v>-564299.30000000005</v>
          </cell>
          <cell r="G1948">
            <v>-564299.30000000005</v>
          </cell>
        </row>
        <row r="1949">
          <cell r="A1949" t="str">
            <v>A4830000020</v>
          </cell>
          <cell r="B1949" t="str">
            <v>F155</v>
          </cell>
          <cell r="C1949" t="str">
            <v>L</v>
          </cell>
          <cell r="F1949">
            <v>39292.86</v>
          </cell>
          <cell r="G1949">
            <v>37578.129999999997</v>
          </cell>
          <cell r="I1949">
            <v>1714.73</v>
          </cell>
        </row>
        <row r="1950">
          <cell r="A1950" t="str">
            <v>A4830000020</v>
          </cell>
          <cell r="B1950" t="str">
            <v>F155</v>
          </cell>
          <cell r="C1950" t="str">
            <v>N</v>
          </cell>
          <cell r="F1950">
            <v>57820.51</v>
          </cell>
          <cell r="G1950">
            <v>56494.19</v>
          </cell>
          <cell r="I1950">
            <v>1326.32</v>
          </cell>
        </row>
        <row r="1951">
          <cell r="A1951" t="str">
            <v>A4830000020</v>
          </cell>
          <cell r="B1951" t="str">
            <v>F160</v>
          </cell>
          <cell r="C1951" t="str">
            <v>L</v>
          </cell>
          <cell r="F1951">
            <v>-237225.28</v>
          </cell>
          <cell r="G1951">
            <v>-74952.160000000003</v>
          </cell>
          <cell r="I1951">
            <v>-162273.12</v>
          </cell>
        </row>
        <row r="1952">
          <cell r="A1952" t="str">
            <v>A4830000020</v>
          </cell>
          <cell r="B1952" t="str">
            <v>F160</v>
          </cell>
          <cell r="C1952" t="str">
            <v>N</v>
          </cell>
          <cell r="F1952">
            <v>-257617.91</v>
          </cell>
          <cell r="G1952">
            <v>-155306</v>
          </cell>
          <cell r="I1952">
            <v>-102311.91</v>
          </cell>
        </row>
        <row r="1953">
          <cell r="A1953" t="str">
            <v>A4830000020</v>
          </cell>
          <cell r="B1953" t="str">
            <v>F180</v>
          </cell>
          <cell r="C1953" t="str">
            <v>L</v>
          </cell>
          <cell r="F1953">
            <v>0.1</v>
          </cell>
          <cell r="G1953">
            <v>0.1</v>
          </cell>
        </row>
        <row r="1954">
          <cell r="A1954" t="str">
            <v>A4830000020</v>
          </cell>
          <cell r="B1954" t="str">
            <v>F180</v>
          </cell>
          <cell r="C1954" t="str">
            <v>N</v>
          </cell>
          <cell r="F1954">
            <v>0.1</v>
          </cell>
          <cell r="G1954">
            <v>0.1</v>
          </cell>
        </row>
        <row r="1955">
          <cell r="A1955" t="str">
            <v>A4830000020</v>
          </cell>
          <cell r="B1955" t="str">
            <v>F182</v>
          </cell>
          <cell r="C1955" t="str">
            <v>L</v>
          </cell>
          <cell r="F1955">
            <v>654561.5</v>
          </cell>
          <cell r="G1955">
            <v>622266.38</v>
          </cell>
          <cell r="I1955">
            <v>32295.119999999999</v>
          </cell>
        </row>
        <row r="1956">
          <cell r="A1956" t="str">
            <v>A4830000020</v>
          </cell>
          <cell r="B1956" t="str">
            <v>F182</v>
          </cell>
          <cell r="C1956" t="str">
            <v>N</v>
          </cell>
          <cell r="F1956">
            <v>2350632.13</v>
          </cell>
          <cell r="G1956">
            <v>2338832.56</v>
          </cell>
          <cell r="I1956">
            <v>11799.57</v>
          </cell>
        </row>
        <row r="1957">
          <cell r="A1957" t="str">
            <v>A4830000020</v>
          </cell>
          <cell r="B1957" t="str">
            <v>F190</v>
          </cell>
          <cell r="C1957" t="str">
            <v>L</v>
          </cell>
          <cell r="F1957">
            <v>-58287439.979999997</v>
          </cell>
          <cell r="G1957">
            <v>-43727949.979999997</v>
          </cell>
          <cell r="I1957">
            <v>-14559490</v>
          </cell>
        </row>
        <row r="1958">
          <cell r="A1958" t="str">
            <v>A4830000020</v>
          </cell>
          <cell r="B1958" t="str">
            <v>F190</v>
          </cell>
          <cell r="C1958" t="str">
            <v>N</v>
          </cell>
          <cell r="F1958">
            <v>-41291059.990000002</v>
          </cell>
          <cell r="G1958">
            <v>-31580609.989999998</v>
          </cell>
          <cell r="I1958">
            <v>-9710450</v>
          </cell>
        </row>
        <row r="1959">
          <cell r="A1959" t="str">
            <v>A4830000020</v>
          </cell>
          <cell r="B1959" t="str">
            <v>F930</v>
          </cell>
          <cell r="C1959" t="str">
            <v>L</v>
          </cell>
          <cell r="F1959">
            <v>9150638.0500000007</v>
          </cell>
          <cell r="G1959">
            <v>6409928.5599999996</v>
          </cell>
          <cell r="I1959">
            <v>2740709.49</v>
          </cell>
        </row>
        <row r="1960">
          <cell r="A1960" t="str">
            <v>A4830000020</v>
          </cell>
          <cell r="B1960" t="str">
            <v>F930</v>
          </cell>
          <cell r="C1960" t="str">
            <v>N</v>
          </cell>
          <cell r="F1960">
            <v>9378505.6400000006</v>
          </cell>
          <cell r="G1960">
            <v>7701179.4699999997</v>
          </cell>
          <cell r="I1960">
            <v>1677326.17</v>
          </cell>
        </row>
        <row r="1961">
          <cell r="A1961" t="str">
            <v>A4830000000</v>
          </cell>
          <cell r="B1961" t="str">
            <v>FLOW_OTH</v>
          </cell>
          <cell r="C1961" t="str">
            <v>CUSTOM2_OTH</v>
          </cell>
          <cell r="F1961">
            <v>-0.91</v>
          </cell>
          <cell r="G1961">
            <v>-0.65</v>
          </cell>
          <cell r="I1961">
            <v>-0.26</v>
          </cell>
        </row>
        <row r="1962">
          <cell r="A1962" t="str">
            <v>A4830000000</v>
          </cell>
          <cell r="B1962" t="str">
            <v>F000</v>
          </cell>
          <cell r="C1962" t="str">
            <v>CUSTOM2_OTH</v>
          </cell>
          <cell r="F1962">
            <v>-1.65</v>
          </cell>
          <cell r="G1962">
            <v>-0.84</v>
          </cell>
          <cell r="I1962">
            <v>-0.81</v>
          </cell>
        </row>
        <row r="1963">
          <cell r="A1963" t="str">
            <v>A4830000000</v>
          </cell>
          <cell r="B1963" t="str">
            <v>F000</v>
          </cell>
          <cell r="C1963" t="str">
            <v>L</v>
          </cell>
          <cell r="F1963">
            <v>7263711274.8199997</v>
          </cell>
          <cell r="G1963">
            <v>6216128031.1300001</v>
          </cell>
          <cell r="I1963">
            <v>1047583243.6900001</v>
          </cell>
        </row>
        <row r="1964">
          <cell r="A1964" t="str">
            <v>A4830000000</v>
          </cell>
          <cell r="B1964" t="str">
            <v>F000</v>
          </cell>
          <cell r="C1964" t="str">
            <v>N</v>
          </cell>
          <cell r="F1964">
            <v>4760160236.0200005</v>
          </cell>
          <cell r="G1964">
            <v>4149009169.4499998</v>
          </cell>
          <cell r="I1964">
            <v>611151066.57000005</v>
          </cell>
        </row>
        <row r="1965">
          <cell r="A1965" t="str">
            <v>A4830000000</v>
          </cell>
          <cell r="B1965" t="str">
            <v>F005</v>
          </cell>
          <cell r="C1965" t="str">
            <v>L</v>
          </cell>
          <cell r="F1965">
            <v>50682812.5</v>
          </cell>
          <cell r="G1965">
            <v>50682812.5</v>
          </cell>
        </row>
        <row r="1966">
          <cell r="A1966" t="str">
            <v>A4830000000</v>
          </cell>
          <cell r="B1966" t="str">
            <v>F005</v>
          </cell>
          <cell r="C1966" t="str">
            <v>N</v>
          </cell>
          <cell r="F1966">
            <v>241240267.75999999</v>
          </cell>
          <cell r="G1966">
            <v>241240267.75999999</v>
          </cell>
        </row>
        <row r="1967">
          <cell r="A1967" t="str">
            <v>A4830000000</v>
          </cell>
          <cell r="B1967" t="str">
            <v>F100</v>
          </cell>
          <cell r="C1967" t="str">
            <v>L</v>
          </cell>
          <cell r="F1967">
            <v>78975033.640000001</v>
          </cell>
          <cell r="G1967">
            <v>66386795.729999997</v>
          </cell>
          <cell r="I1967">
            <v>12588237.91</v>
          </cell>
        </row>
        <row r="1968">
          <cell r="A1968" t="str">
            <v>A4830000000</v>
          </cell>
          <cell r="B1968" t="str">
            <v>F100</v>
          </cell>
          <cell r="C1968" t="str">
            <v>N</v>
          </cell>
          <cell r="F1968">
            <v>55132971.57</v>
          </cell>
          <cell r="G1968">
            <v>48590304.359999999</v>
          </cell>
          <cell r="I1968">
            <v>6542667.21</v>
          </cell>
        </row>
        <row r="1969">
          <cell r="A1969" t="str">
            <v>A4830000000</v>
          </cell>
          <cell r="B1969" t="str">
            <v>F105</v>
          </cell>
          <cell r="C1969" t="str">
            <v>L</v>
          </cell>
          <cell r="F1969">
            <v>-6862666.9900000002</v>
          </cell>
          <cell r="G1969">
            <v>-6552491.4699999997</v>
          </cell>
          <cell r="I1969">
            <v>-310175.52</v>
          </cell>
        </row>
        <row r="1970">
          <cell r="A1970" t="str">
            <v>A4830000000</v>
          </cell>
          <cell r="B1970" t="str">
            <v>F105</v>
          </cell>
          <cell r="C1970" t="str">
            <v>N</v>
          </cell>
          <cell r="F1970">
            <v>-3274753.49</v>
          </cell>
          <cell r="G1970">
            <v>-3141931.84</v>
          </cell>
          <cell r="I1970">
            <v>-132821.65</v>
          </cell>
        </row>
        <row r="1971">
          <cell r="A1971" t="str">
            <v>A4830000000</v>
          </cell>
          <cell r="B1971" t="str">
            <v>F155</v>
          </cell>
          <cell r="C1971" t="str">
            <v>L</v>
          </cell>
          <cell r="F1971">
            <v>4990967.7699999996</v>
          </cell>
          <cell r="G1971">
            <v>4638638.0999999996</v>
          </cell>
          <cell r="I1971">
            <v>352329.67</v>
          </cell>
        </row>
        <row r="1972">
          <cell r="A1972" t="str">
            <v>A4830000000</v>
          </cell>
          <cell r="B1972" t="str">
            <v>F155</v>
          </cell>
          <cell r="C1972" t="str">
            <v>N</v>
          </cell>
          <cell r="F1972">
            <v>635493.21</v>
          </cell>
          <cell r="G1972">
            <v>436606.71999999997</v>
          </cell>
          <cell r="I1972">
            <v>198886.49</v>
          </cell>
        </row>
        <row r="1973">
          <cell r="A1973" t="str">
            <v>A4830000000</v>
          </cell>
          <cell r="B1973" t="str">
            <v>F160</v>
          </cell>
          <cell r="C1973" t="str">
            <v>L</v>
          </cell>
          <cell r="F1973">
            <v>-10757294.710000001</v>
          </cell>
          <cell r="G1973">
            <v>-8893402.4399999995</v>
          </cell>
          <cell r="I1973">
            <v>-1863892.27</v>
          </cell>
        </row>
        <row r="1974">
          <cell r="A1974" t="str">
            <v>A4830000000</v>
          </cell>
          <cell r="B1974" t="str">
            <v>F160</v>
          </cell>
          <cell r="C1974" t="str">
            <v>N</v>
          </cell>
          <cell r="F1974">
            <v>-17464438.440000001</v>
          </cell>
          <cell r="G1974">
            <v>-16558470.529999999</v>
          </cell>
          <cell r="I1974">
            <v>-905967.91</v>
          </cell>
        </row>
        <row r="1975">
          <cell r="A1975" t="str">
            <v>A4830000000</v>
          </cell>
          <cell r="B1975" t="str">
            <v>F180</v>
          </cell>
          <cell r="C1975" t="str">
            <v>L</v>
          </cell>
          <cell r="F1975">
            <v>-34952500.299999997</v>
          </cell>
          <cell r="G1975">
            <v>-2498000.2999999998</v>
          </cell>
          <cell r="I1975">
            <v>-32454500</v>
          </cell>
        </row>
        <row r="1976">
          <cell r="A1976" t="str">
            <v>A4830000000</v>
          </cell>
          <cell r="B1976" t="str">
            <v>F180</v>
          </cell>
          <cell r="C1976" t="str">
            <v>N</v>
          </cell>
          <cell r="F1976">
            <v>-411091400</v>
          </cell>
          <cell r="G1976">
            <v>-351490400</v>
          </cell>
          <cell r="I1976">
            <v>-59601000</v>
          </cell>
        </row>
        <row r="1977">
          <cell r="A1977" t="str">
            <v>A4830000000</v>
          </cell>
          <cell r="B1977" t="str">
            <v>F182</v>
          </cell>
          <cell r="C1977" t="str">
            <v>L</v>
          </cell>
          <cell r="F1977">
            <v>-2669325.2799999998</v>
          </cell>
          <cell r="G1977">
            <v>-67874.09</v>
          </cell>
          <cell r="I1977">
            <v>-2601451.19</v>
          </cell>
        </row>
        <row r="1978">
          <cell r="A1978" t="str">
            <v>A4830000000</v>
          </cell>
          <cell r="B1978" t="str">
            <v>F182</v>
          </cell>
          <cell r="C1978" t="str">
            <v>N</v>
          </cell>
          <cell r="F1978">
            <v>-6650519.0099999998</v>
          </cell>
          <cell r="G1978">
            <v>-5492836.9100000001</v>
          </cell>
          <cell r="I1978">
            <v>-1157682.1000000001</v>
          </cell>
        </row>
        <row r="1979">
          <cell r="A1979" t="str">
            <v>A4830000000</v>
          </cell>
          <cell r="B1979" t="str">
            <v>F190</v>
          </cell>
          <cell r="C1979" t="str">
            <v>L</v>
          </cell>
          <cell r="F1979">
            <v>-109011609.65000001</v>
          </cell>
          <cell r="G1979">
            <v>-90051834.200000003</v>
          </cell>
          <cell r="I1979">
            <v>-18959775.449999999</v>
          </cell>
        </row>
        <row r="1980">
          <cell r="A1980" t="str">
            <v>A4830000000</v>
          </cell>
          <cell r="B1980" t="str">
            <v>F190</v>
          </cell>
          <cell r="C1980" t="str">
            <v>N</v>
          </cell>
          <cell r="F1980">
            <v>-77798922.829999998</v>
          </cell>
          <cell r="G1980">
            <v>-63688187.380000003</v>
          </cell>
          <cell r="I1980">
            <v>-14110735.449999999</v>
          </cell>
        </row>
        <row r="1981">
          <cell r="A1981" t="str">
            <v>A4830000000</v>
          </cell>
          <cell r="B1981" t="str">
            <v>F930</v>
          </cell>
          <cell r="C1981" t="str">
            <v>L</v>
          </cell>
          <cell r="F1981">
            <v>162073874.77000001</v>
          </cell>
          <cell r="G1981">
            <v>138212838.44999999</v>
          </cell>
          <cell r="I1981">
            <v>23861036.32</v>
          </cell>
        </row>
        <row r="1982">
          <cell r="A1982" t="str">
            <v>A4830000000</v>
          </cell>
          <cell r="B1982" t="str">
            <v>F930</v>
          </cell>
          <cell r="C1982" t="str">
            <v>N</v>
          </cell>
          <cell r="F1982">
            <v>97843211</v>
          </cell>
          <cell r="G1982">
            <v>84778622.629999995</v>
          </cell>
          <cell r="I1982">
            <v>13064588.369999999</v>
          </cell>
        </row>
        <row r="1983">
          <cell r="A1983" t="str">
            <v>A4840000100</v>
          </cell>
          <cell r="B1983" t="str">
            <v>FLOW_OTH</v>
          </cell>
          <cell r="C1983" t="str">
            <v>CUSTOM2_OTH</v>
          </cell>
          <cell r="F1983">
            <v>-0.01</v>
          </cell>
          <cell r="I1983">
            <v>-0.01</v>
          </cell>
        </row>
        <row r="1984">
          <cell r="A1984" t="str">
            <v>A4840000100</v>
          </cell>
          <cell r="B1984" t="str">
            <v>F000</v>
          </cell>
          <cell r="C1984" t="str">
            <v>CUSTOM2_OTH</v>
          </cell>
          <cell r="F1984">
            <v>0.63</v>
          </cell>
          <cell r="G1984">
            <v>0.63</v>
          </cell>
        </row>
        <row r="1985">
          <cell r="A1985" t="str">
            <v>A4840000100</v>
          </cell>
          <cell r="B1985" t="str">
            <v>F000</v>
          </cell>
          <cell r="C1985" t="str">
            <v>L</v>
          </cell>
          <cell r="F1985">
            <v>2738455758.48</v>
          </cell>
          <cell r="G1985">
            <v>2701443132.6999998</v>
          </cell>
          <cell r="I1985">
            <v>37012625.780000001</v>
          </cell>
        </row>
        <row r="1986">
          <cell r="A1986" t="str">
            <v>A4840000100</v>
          </cell>
          <cell r="B1986" t="str">
            <v>F000</v>
          </cell>
          <cell r="C1986" t="str">
            <v>N</v>
          </cell>
          <cell r="F1986">
            <v>1393033038.52</v>
          </cell>
          <cell r="G1986">
            <v>1302001986.1099999</v>
          </cell>
          <cell r="I1986">
            <v>91031052.409999996</v>
          </cell>
        </row>
        <row r="1987">
          <cell r="A1987" t="str">
            <v>A4840000100</v>
          </cell>
          <cell r="B1987" t="str">
            <v>F005</v>
          </cell>
          <cell r="C1987" t="str">
            <v>L</v>
          </cell>
          <cell r="F1987">
            <v>20700000000</v>
          </cell>
          <cell r="G1987">
            <v>20700000000</v>
          </cell>
        </row>
        <row r="1988">
          <cell r="A1988" t="str">
            <v>A4840000100</v>
          </cell>
          <cell r="B1988" t="str">
            <v>F005</v>
          </cell>
          <cell r="C1988" t="str">
            <v>N</v>
          </cell>
          <cell r="F1988">
            <v>11650000000</v>
          </cell>
          <cell r="G1988">
            <v>11650000000</v>
          </cell>
        </row>
        <row r="1989">
          <cell r="A1989" t="str">
            <v>A4840000100</v>
          </cell>
          <cell r="B1989" t="str">
            <v>F182</v>
          </cell>
          <cell r="C1989" t="str">
            <v>L</v>
          </cell>
          <cell r="F1989">
            <v>2909426.38</v>
          </cell>
          <cell r="G1989">
            <v>2920200</v>
          </cell>
          <cell r="I1989">
            <v>-10773.62</v>
          </cell>
        </row>
        <row r="1990">
          <cell r="A1990" t="str">
            <v>A4840000100</v>
          </cell>
          <cell r="B1990" t="str">
            <v>F182</v>
          </cell>
          <cell r="C1990" t="str">
            <v>N</v>
          </cell>
          <cell r="F1990">
            <v>235405.54</v>
          </cell>
          <cell r="G1990">
            <v>261902.78</v>
          </cell>
          <cell r="I1990">
            <v>-26497.24</v>
          </cell>
        </row>
        <row r="1991">
          <cell r="A1991" t="str">
            <v>A4840000100</v>
          </cell>
          <cell r="B1991" t="str">
            <v>F190</v>
          </cell>
          <cell r="C1991" t="str">
            <v>L</v>
          </cell>
          <cell r="F1991">
            <v>-19836941635.700001</v>
          </cell>
          <cell r="G1991">
            <v>-19800000000</v>
          </cell>
          <cell r="I1991">
            <v>-36941635.700000003</v>
          </cell>
        </row>
        <row r="1992">
          <cell r="A1992" t="str">
            <v>A4840000100</v>
          </cell>
          <cell r="B1992" t="str">
            <v>F190</v>
          </cell>
          <cell r="C1992" t="str">
            <v>N</v>
          </cell>
          <cell r="F1992">
            <v>-11590856455.23</v>
          </cell>
          <cell r="G1992">
            <v>-11500000000</v>
          </cell>
          <cell r="I1992">
            <v>-90856455.230000004</v>
          </cell>
        </row>
        <row r="1993">
          <cell r="A1993" t="str">
            <v>A4840000100</v>
          </cell>
          <cell r="B1993" t="str">
            <v>F930</v>
          </cell>
          <cell r="C1993" t="str">
            <v>L</v>
          </cell>
          <cell r="F1993">
            <v>-60216.45</v>
          </cell>
          <cell r="I1993">
            <v>-60216.45</v>
          </cell>
        </row>
        <row r="1994">
          <cell r="A1994" t="str">
            <v>A4840000100</v>
          </cell>
          <cell r="B1994" t="str">
            <v>F930</v>
          </cell>
          <cell r="C1994" t="str">
            <v>N</v>
          </cell>
          <cell r="F1994">
            <v>-148099.94</v>
          </cell>
          <cell r="I1994">
            <v>-148099.94</v>
          </cell>
        </row>
        <row r="1995">
          <cell r="A1995" t="str">
            <v>A4840000000</v>
          </cell>
          <cell r="B1995" t="str">
            <v>FLOW_OTH</v>
          </cell>
          <cell r="C1995" t="str">
            <v>CUSTOM2_OTH</v>
          </cell>
          <cell r="F1995">
            <v>-0.01</v>
          </cell>
          <cell r="I1995">
            <v>-0.01</v>
          </cell>
        </row>
        <row r="1996">
          <cell r="A1996" t="str">
            <v>A4840000000</v>
          </cell>
          <cell r="B1996" t="str">
            <v>F000</v>
          </cell>
          <cell r="C1996" t="str">
            <v>CUSTOM2_OTH</v>
          </cell>
          <cell r="F1996">
            <v>0.63</v>
          </cell>
          <cell r="G1996">
            <v>0.63</v>
          </cell>
        </row>
        <row r="1997">
          <cell r="A1997" t="str">
            <v>A4840000000</v>
          </cell>
          <cell r="B1997" t="str">
            <v>F000</v>
          </cell>
          <cell r="C1997" t="str">
            <v>L</v>
          </cell>
          <cell r="F1997">
            <v>2738455758.48</v>
          </cell>
          <cell r="G1997">
            <v>2701443132.6999998</v>
          </cell>
          <cell r="I1997">
            <v>37012625.780000001</v>
          </cell>
        </row>
        <row r="1998">
          <cell r="A1998" t="str">
            <v>A4840000000</v>
          </cell>
          <cell r="B1998" t="str">
            <v>F000</v>
          </cell>
          <cell r="C1998" t="str">
            <v>N</v>
          </cell>
          <cell r="F1998">
            <v>1393033038.52</v>
          </cell>
          <cell r="G1998">
            <v>1302001986.1099999</v>
          </cell>
          <cell r="I1998">
            <v>91031052.409999996</v>
          </cell>
        </row>
        <row r="1999">
          <cell r="A1999" t="str">
            <v>A4840000000</v>
          </cell>
          <cell r="B1999" t="str">
            <v>F005</v>
          </cell>
          <cell r="C1999" t="str">
            <v>L</v>
          </cell>
          <cell r="F1999">
            <v>20700000000</v>
          </cell>
          <cell r="G1999">
            <v>20700000000</v>
          </cell>
        </row>
        <row r="2000">
          <cell r="A2000" t="str">
            <v>A4840000000</v>
          </cell>
          <cell r="B2000" t="str">
            <v>F005</v>
          </cell>
          <cell r="C2000" t="str">
            <v>N</v>
          </cell>
          <cell r="F2000">
            <v>11650000000</v>
          </cell>
          <cell r="G2000">
            <v>11650000000</v>
          </cell>
        </row>
        <row r="2001">
          <cell r="A2001" t="str">
            <v>A4840000000</v>
          </cell>
          <cell r="B2001" t="str">
            <v>F182</v>
          </cell>
          <cell r="C2001" t="str">
            <v>L</v>
          </cell>
          <cell r="F2001">
            <v>2909426.38</v>
          </cell>
          <cell r="G2001">
            <v>2920200</v>
          </cell>
          <cell r="I2001">
            <v>-10773.62</v>
          </cell>
        </row>
        <row r="2002">
          <cell r="A2002" t="str">
            <v>A4840000000</v>
          </cell>
          <cell r="B2002" t="str">
            <v>F182</v>
          </cell>
          <cell r="C2002" t="str">
            <v>N</v>
          </cell>
          <cell r="F2002">
            <v>235405.54</v>
          </cell>
          <cell r="G2002">
            <v>261902.78</v>
          </cell>
          <cell r="I2002">
            <v>-26497.24</v>
          </cell>
        </row>
        <row r="2003">
          <cell r="A2003" t="str">
            <v>A4840000000</v>
          </cell>
          <cell r="B2003" t="str">
            <v>F190</v>
          </cell>
          <cell r="C2003" t="str">
            <v>L</v>
          </cell>
          <cell r="F2003">
            <v>-19836941635.700001</v>
          </cell>
          <cell r="G2003">
            <v>-19800000000</v>
          </cell>
          <cell r="I2003">
            <v>-36941635.700000003</v>
          </cell>
        </row>
        <row r="2004">
          <cell r="A2004" t="str">
            <v>A4840000000</v>
          </cell>
          <cell r="B2004" t="str">
            <v>F190</v>
          </cell>
          <cell r="C2004" t="str">
            <v>N</v>
          </cell>
          <cell r="F2004">
            <v>-11590856455.23</v>
          </cell>
          <cell r="G2004">
            <v>-11500000000</v>
          </cell>
          <cell r="I2004">
            <v>-90856455.230000004</v>
          </cell>
        </row>
        <row r="2005">
          <cell r="A2005" t="str">
            <v>A4840000000</v>
          </cell>
          <cell r="B2005" t="str">
            <v>F930</v>
          </cell>
          <cell r="C2005" t="str">
            <v>L</v>
          </cell>
          <cell r="F2005">
            <v>-60216.45</v>
          </cell>
          <cell r="I2005">
            <v>-60216.45</v>
          </cell>
        </row>
        <row r="2006">
          <cell r="A2006" t="str">
            <v>A4840000000</v>
          </cell>
          <cell r="B2006" t="str">
            <v>F930</v>
          </cell>
          <cell r="C2006" t="str">
            <v>N</v>
          </cell>
          <cell r="F2006">
            <v>-148099.94</v>
          </cell>
          <cell r="I2006">
            <v>-148099.94</v>
          </cell>
        </row>
        <row r="2007">
          <cell r="A2007" t="str">
            <v>A4800000000</v>
          </cell>
          <cell r="B2007" t="str">
            <v>FLOW_OTH</v>
          </cell>
          <cell r="C2007" t="str">
            <v>CUSTOM2_OTH</v>
          </cell>
          <cell r="F2007">
            <v>-1.1000000000000001</v>
          </cell>
          <cell r="G2007">
            <v>-0.21</v>
          </cell>
          <cell r="I2007">
            <v>-0.89</v>
          </cell>
        </row>
        <row r="2008">
          <cell r="A2008" t="str">
            <v>A4800000000</v>
          </cell>
          <cell r="B2008" t="str">
            <v>F000</v>
          </cell>
          <cell r="C2008" t="str">
            <v>CUSTOM2_OTH</v>
          </cell>
          <cell r="F2008">
            <v>-2.4700000000000002</v>
          </cell>
          <cell r="G2008">
            <v>-1.66</v>
          </cell>
          <cell r="I2008">
            <v>-0.81</v>
          </cell>
        </row>
        <row r="2009">
          <cell r="A2009" t="str">
            <v>A4800000000</v>
          </cell>
          <cell r="B2009" t="str">
            <v>F000</v>
          </cell>
          <cell r="C2009" t="str">
            <v>L</v>
          </cell>
          <cell r="F2009">
            <v>29976048891.129997</v>
          </cell>
          <cell r="G2009">
            <v>27215175905.259998</v>
          </cell>
          <cell r="I2009">
            <v>2760872985.8699999</v>
          </cell>
        </row>
        <row r="2010">
          <cell r="A2010" t="str">
            <v>A4800000000</v>
          </cell>
          <cell r="B2010" t="str">
            <v>F000</v>
          </cell>
          <cell r="C2010" t="str">
            <v>N</v>
          </cell>
          <cell r="F2010">
            <v>16173997507.629999</v>
          </cell>
          <cell r="G2010">
            <v>14888611704.719999</v>
          </cell>
          <cell r="I2010">
            <v>1285385802.9100001</v>
          </cell>
        </row>
        <row r="2011">
          <cell r="A2011" t="str">
            <v>A4800000000</v>
          </cell>
          <cell r="B2011" t="str">
            <v>F005</v>
          </cell>
          <cell r="C2011" t="str">
            <v>L</v>
          </cell>
          <cell r="F2011">
            <v>21130626100.139999</v>
          </cell>
          <cell r="G2011">
            <v>21065725564.299999</v>
          </cell>
          <cell r="I2011">
            <v>64900535.840000004</v>
          </cell>
        </row>
        <row r="2012">
          <cell r="A2012" t="str">
            <v>A4800000000</v>
          </cell>
          <cell r="B2012" t="str">
            <v>F005</v>
          </cell>
          <cell r="C2012" t="str">
            <v>N</v>
          </cell>
          <cell r="F2012">
            <v>12272986032.01</v>
          </cell>
          <cell r="G2012">
            <v>12260342267.76</v>
          </cell>
          <cell r="I2012">
            <v>12643764.25</v>
          </cell>
        </row>
        <row r="2013">
          <cell r="A2013" t="str">
            <v>A4800000000</v>
          </cell>
          <cell r="B2013" t="str">
            <v>F100</v>
          </cell>
          <cell r="C2013" t="str">
            <v>L</v>
          </cell>
          <cell r="F2013">
            <v>328775773.35000002</v>
          </cell>
          <cell r="G2013">
            <v>311011995.83999997</v>
          </cell>
          <cell r="I2013">
            <v>17763777.510000002</v>
          </cell>
        </row>
        <row r="2014">
          <cell r="A2014" t="str">
            <v>A4800000000</v>
          </cell>
          <cell r="B2014" t="str">
            <v>F100</v>
          </cell>
          <cell r="C2014" t="str">
            <v>N</v>
          </cell>
          <cell r="F2014">
            <v>149801451.25999999</v>
          </cell>
          <cell r="G2014">
            <v>133385111.86</v>
          </cell>
          <cell r="I2014">
            <v>16416339.4</v>
          </cell>
        </row>
        <row r="2015">
          <cell r="A2015" t="str">
            <v>A4800000000</v>
          </cell>
          <cell r="B2015" t="str">
            <v>F105</v>
          </cell>
          <cell r="C2015" t="str">
            <v>L</v>
          </cell>
          <cell r="F2015">
            <v>-91295779.519999996</v>
          </cell>
          <cell r="G2015">
            <v>-83937288.230000004</v>
          </cell>
          <cell r="I2015">
            <v>-7358491.29</v>
          </cell>
        </row>
        <row r="2016">
          <cell r="A2016" t="str">
            <v>A4800000000</v>
          </cell>
          <cell r="B2016" t="str">
            <v>F105</v>
          </cell>
          <cell r="C2016" t="str">
            <v>N</v>
          </cell>
          <cell r="F2016">
            <v>-47731887.030000001</v>
          </cell>
          <cell r="G2016">
            <v>-47135211.420000002</v>
          </cell>
          <cell r="I2016">
            <v>-596675.61</v>
          </cell>
        </row>
        <row r="2017">
          <cell r="A2017" t="str">
            <v>A4800000000</v>
          </cell>
          <cell r="B2017" t="str">
            <v>F155</v>
          </cell>
          <cell r="C2017" t="str">
            <v>L</v>
          </cell>
          <cell r="F2017">
            <v>46408040.469999999</v>
          </cell>
          <cell r="G2017">
            <v>45504836.890000001</v>
          </cell>
          <cell r="I2017">
            <v>903203.58</v>
          </cell>
        </row>
        <row r="2018">
          <cell r="A2018" t="str">
            <v>A4800000000</v>
          </cell>
          <cell r="B2018" t="str">
            <v>F155</v>
          </cell>
          <cell r="C2018" t="str">
            <v>N</v>
          </cell>
          <cell r="F2018">
            <v>10794536.35</v>
          </cell>
          <cell r="G2018">
            <v>10530674.470000001</v>
          </cell>
          <cell r="I2018">
            <v>263861.88</v>
          </cell>
        </row>
        <row r="2019">
          <cell r="A2019" t="str">
            <v>A4800000000</v>
          </cell>
          <cell r="B2019" t="str">
            <v>F160</v>
          </cell>
          <cell r="C2019" t="str">
            <v>L</v>
          </cell>
          <cell r="F2019">
            <v>-39508237.07</v>
          </cell>
          <cell r="G2019">
            <v>-26391099.690000001</v>
          </cell>
          <cell r="I2019">
            <v>-13117137.380000001</v>
          </cell>
        </row>
        <row r="2020">
          <cell r="A2020" t="str">
            <v>A4800000000</v>
          </cell>
          <cell r="B2020" t="str">
            <v>F160</v>
          </cell>
          <cell r="C2020" t="str">
            <v>N</v>
          </cell>
          <cell r="F2020">
            <v>-31086071.829999998</v>
          </cell>
          <cell r="G2020">
            <v>-28195164.719999999</v>
          </cell>
          <cell r="I2020">
            <v>-2890907.11</v>
          </cell>
        </row>
        <row r="2021">
          <cell r="A2021" t="str">
            <v>A4800000000</v>
          </cell>
          <cell r="B2021" t="str">
            <v>F180</v>
          </cell>
          <cell r="C2021" t="str">
            <v>L</v>
          </cell>
          <cell r="F2021">
            <v>-395785000.5</v>
          </cell>
          <cell r="G2021">
            <v>-313560500.5</v>
          </cell>
          <cell r="I2021">
            <v>-82224500</v>
          </cell>
        </row>
        <row r="2022">
          <cell r="A2022" t="str">
            <v>A4800000000</v>
          </cell>
          <cell r="B2022" t="str">
            <v>F180</v>
          </cell>
          <cell r="C2022" t="str">
            <v>N</v>
          </cell>
          <cell r="F2022">
            <v>-545470399.98000002</v>
          </cell>
          <cell r="G2022">
            <v>-463472899.98000002</v>
          </cell>
          <cell r="I2022">
            <v>-81997500</v>
          </cell>
        </row>
        <row r="2023">
          <cell r="A2023" t="str">
            <v>A4800000000</v>
          </cell>
          <cell r="B2023" t="str">
            <v>F182</v>
          </cell>
          <cell r="C2023" t="str">
            <v>L</v>
          </cell>
          <cell r="F2023">
            <v>62556678.039999999</v>
          </cell>
          <cell r="G2023">
            <v>67861775.780000001</v>
          </cell>
          <cell r="I2023">
            <v>-5305097.74</v>
          </cell>
        </row>
        <row r="2024">
          <cell r="A2024" t="str">
            <v>A4800000000</v>
          </cell>
          <cell r="B2024" t="str">
            <v>F182</v>
          </cell>
          <cell r="C2024" t="str">
            <v>N</v>
          </cell>
          <cell r="F2024">
            <v>55362069.710000001</v>
          </cell>
          <cell r="G2024">
            <v>58103023.240000002</v>
          </cell>
          <cell r="I2024">
            <v>-2740953.53</v>
          </cell>
        </row>
        <row r="2025">
          <cell r="A2025" t="str">
            <v>A4800000000</v>
          </cell>
          <cell r="B2025" t="str">
            <v>F185</v>
          </cell>
          <cell r="C2025" t="str">
            <v>L</v>
          </cell>
          <cell r="F2025">
            <v>0.3</v>
          </cell>
          <cell r="G2025">
            <v>0.3</v>
          </cell>
        </row>
        <row r="2026">
          <cell r="A2026" t="str">
            <v>A4800000000</v>
          </cell>
          <cell r="B2026" t="str">
            <v>F190</v>
          </cell>
          <cell r="C2026" t="str">
            <v>L</v>
          </cell>
          <cell r="F2026">
            <v>-20163078245.349998</v>
          </cell>
          <cell r="G2026">
            <v>-20107176834.200001</v>
          </cell>
          <cell r="I2026">
            <v>-55901411.149999999</v>
          </cell>
        </row>
        <row r="2027">
          <cell r="A2027" t="str">
            <v>A4800000000</v>
          </cell>
          <cell r="B2027" t="str">
            <v>F190</v>
          </cell>
          <cell r="C2027" t="str">
            <v>N</v>
          </cell>
          <cell r="F2027">
            <v>-11668655378.059999</v>
          </cell>
          <cell r="G2027">
            <v>-11563688187.379999</v>
          </cell>
          <cell r="I2027">
            <v>-104967190.68000001</v>
          </cell>
        </row>
        <row r="2028">
          <cell r="A2028" t="str">
            <v>A4800000000</v>
          </cell>
          <cell r="B2028" t="str">
            <v>F260</v>
          </cell>
          <cell r="C2028" t="str">
            <v>L</v>
          </cell>
          <cell r="F2028">
            <v>-227374074.47999999</v>
          </cell>
          <cell r="G2028">
            <v>-174863755.31999999</v>
          </cell>
          <cell r="I2028">
            <v>-52510319.159999996</v>
          </cell>
        </row>
        <row r="2029">
          <cell r="A2029" t="str">
            <v>A4800000000</v>
          </cell>
          <cell r="B2029" t="str">
            <v>F260</v>
          </cell>
          <cell r="C2029" t="str">
            <v>N</v>
          </cell>
          <cell r="F2029">
            <v>-20946013.699999999</v>
          </cell>
          <cell r="I2029">
            <v>-20946013.699999999</v>
          </cell>
        </row>
        <row r="2030">
          <cell r="A2030" t="str">
            <v>A4800000000</v>
          </cell>
          <cell r="B2030" t="str">
            <v>F930</v>
          </cell>
          <cell r="C2030" t="str">
            <v>L</v>
          </cell>
          <cell r="F2030">
            <v>242828578.47999999</v>
          </cell>
          <cell r="G2030">
            <v>181967150.22</v>
          </cell>
          <cell r="I2030">
            <v>60861428.259999998</v>
          </cell>
        </row>
        <row r="2031">
          <cell r="A2031" t="str">
            <v>A4800000000</v>
          </cell>
          <cell r="B2031" t="str">
            <v>F930</v>
          </cell>
          <cell r="C2031" t="str">
            <v>N</v>
          </cell>
          <cell r="F2031">
            <v>132527273.94</v>
          </cell>
          <cell r="G2031">
            <v>107049865.08</v>
          </cell>
          <cell r="I2031">
            <v>25477408.859999999</v>
          </cell>
        </row>
        <row r="2032">
          <cell r="A2032" t="str">
            <v>A4921000010</v>
          </cell>
          <cell r="B2032" t="str">
            <v>F000</v>
          </cell>
          <cell r="C2032" t="str">
            <v>L</v>
          </cell>
          <cell r="F2032">
            <v>71530.31</v>
          </cell>
          <cell r="G2032">
            <v>71530.31</v>
          </cell>
        </row>
        <row r="2033">
          <cell r="A2033" t="str">
            <v>A4921000010</v>
          </cell>
          <cell r="B2033" t="str">
            <v>F105</v>
          </cell>
          <cell r="C2033" t="str">
            <v>L</v>
          </cell>
          <cell r="F2033">
            <v>-7028.67</v>
          </cell>
          <cell r="G2033">
            <v>-7028.67</v>
          </cell>
        </row>
        <row r="2034">
          <cell r="A2034" t="str">
            <v>A4921000000</v>
          </cell>
          <cell r="B2034" t="str">
            <v>F000</v>
          </cell>
          <cell r="C2034" t="str">
            <v>L</v>
          </cell>
          <cell r="F2034">
            <v>71530.31</v>
          </cell>
          <cell r="G2034">
            <v>71530.31</v>
          </cell>
        </row>
        <row r="2035">
          <cell r="A2035" t="str">
            <v>A4921000000</v>
          </cell>
          <cell r="B2035" t="str">
            <v>F105</v>
          </cell>
          <cell r="C2035" t="str">
            <v>L</v>
          </cell>
          <cell r="F2035">
            <v>-7028.67</v>
          </cell>
          <cell r="G2035">
            <v>-7028.67</v>
          </cell>
        </row>
        <row r="2036">
          <cell r="A2036" t="str">
            <v>A4922200030</v>
          </cell>
          <cell r="B2036" t="str">
            <v>F000</v>
          </cell>
          <cell r="C2036" t="str">
            <v>CUSTOM2_OTH</v>
          </cell>
          <cell r="F2036">
            <v>-0.09</v>
          </cell>
          <cell r="G2036">
            <v>-0.09</v>
          </cell>
        </row>
        <row r="2037">
          <cell r="A2037" t="str">
            <v>A4922200030</v>
          </cell>
          <cell r="B2037" t="str">
            <v>F000</v>
          </cell>
          <cell r="C2037" t="str">
            <v>N</v>
          </cell>
          <cell r="F2037">
            <v>216042723.22</v>
          </cell>
          <cell r="G2037">
            <v>216042723.22</v>
          </cell>
        </row>
        <row r="2038">
          <cell r="A2038" t="str">
            <v>A4922200030</v>
          </cell>
          <cell r="B2038" t="str">
            <v>F100</v>
          </cell>
          <cell r="C2038" t="str">
            <v>N</v>
          </cell>
          <cell r="F2038">
            <v>-182883184.24000001</v>
          </cell>
          <cell r="G2038">
            <v>-182883184.24000001</v>
          </cell>
        </row>
        <row r="2039">
          <cell r="A2039" t="str">
            <v>A4922200030</v>
          </cell>
          <cell r="B2039" t="str">
            <v>F105</v>
          </cell>
          <cell r="C2039" t="str">
            <v>N</v>
          </cell>
          <cell r="F2039">
            <v>188132691.52000001</v>
          </cell>
          <cell r="G2039">
            <v>188132691.52000001</v>
          </cell>
        </row>
        <row r="2040">
          <cell r="A2040" t="str">
            <v>A4922200030</v>
          </cell>
          <cell r="B2040" t="str">
            <v>F155</v>
          </cell>
          <cell r="C2040" t="str">
            <v>N</v>
          </cell>
          <cell r="F2040">
            <v>260758.92</v>
          </cell>
          <cell r="G2040">
            <v>260758.92</v>
          </cell>
        </row>
        <row r="2041">
          <cell r="A2041" t="str">
            <v>A4922200030</v>
          </cell>
          <cell r="B2041" t="str">
            <v>F160</v>
          </cell>
          <cell r="C2041" t="str">
            <v>N</v>
          </cell>
          <cell r="F2041">
            <v>-17937.55</v>
          </cell>
          <cell r="G2041">
            <v>-17937.55</v>
          </cell>
        </row>
        <row r="2042">
          <cell r="A2042" t="str">
            <v>A4922200000</v>
          </cell>
          <cell r="B2042" t="str">
            <v>F000</v>
          </cell>
          <cell r="C2042" t="str">
            <v>CUSTOM2_OTH</v>
          </cell>
          <cell r="F2042">
            <v>-0.09</v>
          </cell>
          <cell r="G2042">
            <v>-0.09</v>
          </cell>
        </row>
        <row r="2043">
          <cell r="A2043" t="str">
            <v>A4922200000</v>
          </cell>
          <cell r="B2043" t="str">
            <v>F000</v>
          </cell>
          <cell r="C2043" t="str">
            <v>N</v>
          </cell>
          <cell r="F2043">
            <v>216042723.22</v>
          </cell>
          <cell r="G2043">
            <v>216042723.22</v>
          </cell>
        </row>
        <row r="2044">
          <cell r="A2044" t="str">
            <v>A4922200000</v>
          </cell>
          <cell r="B2044" t="str">
            <v>F100</v>
          </cell>
          <cell r="C2044" t="str">
            <v>N</v>
          </cell>
          <cell r="F2044">
            <v>-182883184.24000001</v>
          </cell>
          <cell r="G2044">
            <v>-182883184.24000001</v>
          </cell>
        </row>
        <row r="2045">
          <cell r="A2045" t="str">
            <v>A4922200000</v>
          </cell>
          <cell r="B2045" t="str">
            <v>F105</v>
          </cell>
          <cell r="C2045" t="str">
            <v>N</v>
          </cell>
          <cell r="F2045">
            <v>188132691.52000001</v>
          </cell>
          <cell r="G2045">
            <v>188132691.52000001</v>
          </cell>
        </row>
        <row r="2046">
          <cell r="A2046" t="str">
            <v>A4922200000</v>
          </cell>
          <cell r="B2046" t="str">
            <v>F155</v>
          </cell>
          <cell r="C2046" t="str">
            <v>N</v>
          </cell>
          <cell r="F2046">
            <v>260758.92</v>
          </cell>
          <cell r="G2046">
            <v>260758.92</v>
          </cell>
        </row>
        <row r="2047">
          <cell r="A2047" t="str">
            <v>A4922200000</v>
          </cell>
          <cell r="B2047" t="str">
            <v>F160</v>
          </cell>
          <cell r="C2047" t="str">
            <v>N</v>
          </cell>
          <cell r="F2047">
            <v>-17937.55</v>
          </cell>
          <cell r="G2047">
            <v>-17937.55</v>
          </cell>
        </row>
        <row r="2048">
          <cell r="A2048" t="str">
            <v>A4922000000</v>
          </cell>
          <cell r="B2048" t="str">
            <v>F000</v>
          </cell>
          <cell r="C2048" t="str">
            <v>CUSTOM2_OTH</v>
          </cell>
          <cell r="F2048">
            <v>-0.09</v>
          </cell>
          <cell r="G2048">
            <v>-0.09</v>
          </cell>
        </row>
        <row r="2049">
          <cell r="A2049" t="str">
            <v>A4922000000</v>
          </cell>
          <cell r="B2049" t="str">
            <v>F000</v>
          </cell>
          <cell r="C2049" t="str">
            <v>N</v>
          </cell>
          <cell r="F2049">
            <v>216042723.22</v>
          </cell>
          <cell r="G2049">
            <v>216042723.22</v>
          </cell>
        </row>
        <row r="2050">
          <cell r="A2050" t="str">
            <v>A4922000000</v>
          </cell>
          <cell r="B2050" t="str">
            <v>F100</v>
          </cell>
          <cell r="C2050" t="str">
            <v>N</v>
          </cell>
          <cell r="F2050">
            <v>-182883184.24000001</v>
          </cell>
          <cell r="G2050">
            <v>-182883184.24000001</v>
          </cell>
        </row>
        <row r="2051">
          <cell r="A2051" t="str">
            <v>A4922000000</v>
          </cell>
          <cell r="B2051" t="str">
            <v>F105</v>
          </cell>
          <cell r="C2051" t="str">
            <v>N</v>
          </cell>
          <cell r="F2051">
            <v>188132691.52000001</v>
          </cell>
          <cell r="G2051">
            <v>188132691.52000001</v>
          </cell>
        </row>
        <row r="2052">
          <cell r="A2052" t="str">
            <v>A4922000000</v>
          </cell>
          <cell r="B2052" t="str">
            <v>F155</v>
          </cell>
          <cell r="C2052" t="str">
            <v>N</v>
          </cell>
          <cell r="F2052">
            <v>260758.92</v>
          </cell>
          <cell r="G2052">
            <v>260758.92</v>
          </cell>
        </row>
        <row r="2053">
          <cell r="A2053" t="str">
            <v>A4922000000</v>
          </cell>
          <cell r="B2053" t="str">
            <v>F160</v>
          </cell>
          <cell r="C2053" t="str">
            <v>N</v>
          </cell>
          <cell r="F2053">
            <v>-17937.55</v>
          </cell>
          <cell r="G2053">
            <v>-17937.55</v>
          </cell>
        </row>
        <row r="2054">
          <cell r="A2054" t="str">
            <v>A4923000010</v>
          </cell>
          <cell r="B2054" t="str">
            <v>FLOW_OTH</v>
          </cell>
          <cell r="C2054" t="str">
            <v>CUSTOM2_OTH</v>
          </cell>
          <cell r="F2054">
            <v>-0.75</v>
          </cell>
          <cell r="G2054">
            <v>-0.81</v>
          </cell>
          <cell r="I2054">
            <v>0.06</v>
          </cell>
        </row>
        <row r="2055">
          <cell r="A2055" t="str">
            <v>A4923000010</v>
          </cell>
          <cell r="B2055" t="str">
            <v>F000</v>
          </cell>
          <cell r="C2055" t="str">
            <v>CUSTOM2_OTH</v>
          </cell>
          <cell r="F2055">
            <v>-0.27</v>
          </cell>
          <cell r="G2055">
            <v>-0.09</v>
          </cell>
          <cell r="I2055">
            <v>-0.18</v>
          </cell>
        </row>
        <row r="2056">
          <cell r="A2056" t="str">
            <v>A4923000010</v>
          </cell>
          <cell r="B2056" t="str">
            <v>F000</v>
          </cell>
          <cell r="C2056" t="str">
            <v>L</v>
          </cell>
          <cell r="F2056">
            <v>1648813333.03</v>
          </cell>
          <cell r="G2056">
            <v>1648813332.9200001</v>
          </cell>
          <cell r="I2056">
            <v>0.11</v>
          </cell>
        </row>
        <row r="2057">
          <cell r="A2057" t="str">
            <v>A4923000010</v>
          </cell>
          <cell r="B2057" t="str">
            <v>F000</v>
          </cell>
          <cell r="C2057" t="str">
            <v>N</v>
          </cell>
          <cell r="F2057">
            <v>688087967.78999996</v>
          </cell>
          <cell r="G2057">
            <v>688087967.77999997</v>
          </cell>
          <cell r="I2057">
            <v>0.01</v>
          </cell>
        </row>
        <row r="2058">
          <cell r="A2058" t="str">
            <v>A4923000010</v>
          </cell>
          <cell r="B2058" t="str">
            <v>F005</v>
          </cell>
          <cell r="C2058" t="str">
            <v>L</v>
          </cell>
          <cell r="F2058">
            <v>5761442.75</v>
          </cell>
          <cell r="G2058">
            <v>5761442.75</v>
          </cell>
        </row>
        <row r="2059">
          <cell r="A2059" t="str">
            <v>A4923000010</v>
          </cell>
          <cell r="B2059" t="str">
            <v>F005</v>
          </cell>
          <cell r="C2059" t="str">
            <v>N</v>
          </cell>
          <cell r="F2059">
            <v>2755472.73</v>
          </cell>
          <cell r="G2059">
            <v>2755472.73</v>
          </cell>
        </row>
        <row r="2060">
          <cell r="A2060" t="str">
            <v>A4923000010</v>
          </cell>
          <cell r="B2060" t="str">
            <v>F100</v>
          </cell>
          <cell r="C2060" t="str">
            <v>L</v>
          </cell>
          <cell r="F2060">
            <v>64022031.200000003</v>
          </cell>
          <cell r="G2060">
            <v>64022031.200000003</v>
          </cell>
        </row>
        <row r="2061">
          <cell r="A2061" t="str">
            <v>A4923000010</v>
          </cell>
          <cell r="B2061" t="str">
            <v>F100</v>
          </cell>
          <cell r="C2061" t="str">
            <v>N</v>
          </cell>
          <cell r="F2061">
            <v>27059373.329999998</v>
          </cell>
          <cell r="G2061">
            <v>27059373.329999998</v>
          </cell>
        </row>
        <row r="2062">
          <cell r="A2062" t="str">
            <v>A4923000010</v>
          </cell>
          <cell r="B2062" t="str">
            <v>F105</v>
          </cell>
          <cell r="C2062" t="str">
            <v>N</v>
          </cell>
          <cell r="F2062">
            <v>339218.8</v>
          </cell>
          <cell r="G2062">
            <v>339218.8</v>
          </cell>
        </row>
        <row r="2063">
          <cell r="A2063" t="str">
            <v>A4923000000</v>
          </cell>
          <cell r="B2063" t="str">
            <v>FLOW_OTH</v>
          </cell>
          <cell r="C2063" t="str">
            <v>CUSTOM2_OTH</v>
          </cell>
          <cell r="F2063">
            <v>-0.75</v>
          </cell>
          <cell r="G2063">
            <v>-0.81</v>
          </cell>
          <cell r="I2063">
            <v>0.06</v>
          </cell>
        </row>
        <row r="2064">
          <cell r="A2064" t="str">
            <v>A4923000000</v>
          </cell>
          <cell r="B2064" t="str">
            <v>F000</v>
          </cell>
          <cell r="C2064" t="str">
            <v>CUSTOM2_OTH</v>
          </cell>
          <cell r="F2064">
            <v>-0.27</v>
          </cell>
          <cell r="G2064">
            <v>-0.09</v>
          </cell>
          <cell r="I2064">
            <v>-0.18</v>
          </cell>
        </row>
        <row r="2065">
          <cell r="A2065" t="str">
            <v>A4923000000</v>
          </cell>
          <cell r="B2065" t="str">
            <v>F000</v>
          </cell>
          <cell r="C2065" t="str">
            <v>L</v>
          </cell>
          <cell r="F2065">
            <v>1648813333.03</v>
          </cell>
          <cell r="G2065">
            <v>1648813332.9200001</v>
          </cell>
          <cell r="I2065">
            <v>0.11</v>
          </cell>
        </row>
        <row r="2066">
          <cell r="A2066" t="str">
            <v>A4923000000</v>
          </cell>
          <cell r="B2066" t="str">
            <v>F000</v>
          </cell>
          <cell r="C2066" t="str">
            <v>N</v>
          </cell>
          <cell r="F2066">
            <v>688087967.78999996</v>
          </cell>
          <cell r="G2066">
            <v>688087967.77999997</v>
          </cell>
          <cell r="I2066">
            <v>0.01</v>
          </cell>
        </row>
        <row r="2067">
          <cell r="A2067" t="str">
            <v>A4923000000</v>
          </cell>
          <cell r="B2067" t="str">
            <v>F005</v>
          </cell>
          <cell r="C2067" t="str">
            <v>L</v>
          </cell>
          <cell r="F2067">
            <v>5761442.75</v>
          </cell>
          <cell r="G2067">
            <v>5761442.75</v>
          </cell>
        </row>
        <row r="2068">
          <cell r="A2068" t="str">
            <v>A4923000000</v>
          </cell>
          <cell r="B2068" t="str">
            <v>F005</v>
          </cell>
          <cell r="C2068" t="str">
            <v>N</v>
          </cell>
          <cell r="F2068">
            <v>2755472.73</v>
          </cell>
          <cell r="G2068">
            <v>2755472.73</v>
          </cell>
        </row>
        <row r="2069">
          <cell r="A2069" t="str">
            <v>A4923000000</v>
          </cell>
          <cell r="B2069" t="str">
            <v>F100</v>
          </cell>
          <cell r="C2069" t="str">
            <v>L</v>
          </cell>
          <cell r="F2069">
            <v>64022031.200000003</v>
          </cell>
          <cell r="G2069">
            <v>64022031.200000003</v>
          </cell>
        </row>
        <row r="2070">
          <cell r="A2070" t="str">
            <v>A4923000000</v>
          </cell>
          <cell r="B2070" t="str">
            <v>F100</v>
          </cell>
          <cell r="C2070" t="str">
            <v>N</v>
          </cell>
          <cell r="F2070">
            <v>27059373.329999998</v>
          </cell>
          <cell r="G2070">
            <v>27059373.329999998</v>
          </cell>
        </row>
        <row r="2071">
          <cell r="A2071" t="str">
            <v>A4923000000</v>
          </cell>
          <cell r="B2071" t="str">
            <v>F105</v>
          </cell>
          <cell r="C2071" t="str">
            <v>N</v>
          </cell>
          <cell r="F2071">
            <v>339218.8</v>
          </cell>
          <cell r="G2071">
            <v>339218.8</v>
          </cell>
        </row>
        <row r="2072">
          <cell r="A2072" t="str">
            <v>A4924000060</v>
          </cell>
          <cell r="B2072" t="str">
            <v>FLOW_OTH</v>
          </cell>
          <cell r="C2072" t="str">
            <v>CUSTOM2_OTH</v>
          </cell>
          <cell r="F2072">
            <v>0.05</v>
          </cell>
          <cell r="G2072">
            <v>0.05</v>
          </cell>
        </row>
        <row r="2073">
          <cell r="A2073" t="str">
            <v>A4924000060</v>
          </cell>
          <cell r="B2073" t="str">
            <v>F000</v>
          </cell>
          <cell r="C2073" t="str">
            <v>CUSTOM2_OTH</v>
          </cell>
          <cell r="F2073">
            <v>-0.85</v>
          </cell>
          <cell r="G2073">
            <v>-0.85</v>
          </cell>
        </row>
        <row r="2074">
          <cell r="A2074" t="str">
            <v>A4924000060</v>
          </cell>
          <cell r="B2074" t="str">
            <v>F000</v>
          </cell>
          <cell r="C2074" t="str">
            <v>L</v>
          </cell>
          <cell r="F2074">
            <v>914181292.47000003</v>
          </cell>
          <cell r="G2074">
            <v>914181292.47000003</v>
          </cell>
        </row>
        <row r="2075">
          <cell r="A2075" t="str">
            <v>A4924000060</v>
          </cell>
          <cell r="B2075" t="str">
            <v>F000</v>
          </cell>
          <cell r="C2075" t="str">
            <v>N</v>
          </cell>
          <cell r="F2075">
            <v>871565355.38999999</v>
          </cell>
          <cell r="G2075">
            <v>871565355.38999999</v>
          </cell>
        </row>
        <row r="2076">
          <cell r="A2076" t="str">
            <v>A4924000060</v>
          </cell>
          <cell r="B2076" t="str">
            <v>F100</v>
          </cell>
          <cell r="C2076" t="str">
            <v>L</v>
          </cell>
          <cell r="F2076">
            <v>505462355.97000003</v>
          </cell>
          <cell r="G2076">
            <v>505462355.97000003</v>
          </cell>
        </row>
        <row r="2077">
          <cell r="A2077" t="str">
            <v>A4924000060</v>
          </cell>
          <cell r="B2077" t="str">
            <v>F100</v>
          </cell>
          <cell r="C2077" t="str">
            <v>N</v>
          </cell>
          <cell r="F2077">
            <v>18747845187.119999</v>
          </cell>
          <cell r="G2077">
            <v>18747845187.119999</v>
          </cell>
        </row>
        <row r="2078">
          <cell r="A2078" t="str">
            <v>A4924000060</v>
          </cell>
          <cell r="B2078" t="str">
            <v>F105</v>
          </cell>
          <cell r="C2078" t="str">
            <v>L</v>
          </cell>
          <cell r="F2078">
            <v>-466919496.49000001</v>
          </cell>
          <cell r="G2078">
            <v>-466919496.49000001</v>
          </cell>
        </row>
        <row r="2079">
          <cell r="A2079" t="str">
            <v>A4924000060</v>
          </cell>
          <cell r="B2079" t="str">
            <v>F105</v>
          </cell>
          <cell r="C2079" t="str">
            <v>N</v>
          </cell>
          <cell r="F2079">
            <v>-18715008882.32</v>
          </cell>
          <cell r="G2079">
            <v>-18715008882.32</v>
          </cell>
        </row>
        <row r="2080">
          <cell r="A2080" t="str">
            <v>A4924000060</v>
          </cell>
          <cell r="B2080" t="str">
            <v>F255</v>
          </cell>
          <cell r="C2080" t="str">
            <v>L</v>
          </cell>
          <cell r="F2080">
            <v>103754564.56</v>
          </cell>
          <cell r="G2080">
            <v>103754564.56</v>
          </cell>
        </row>
        <row r="2081">
          <cell r="A2081" t="str">
            <v>A4924000060</v>
          </cell>
          <cell r="B2081" t="str">
            <v>F255</v>
          </cell>
          <cell r="C2081" t="str">
            <v>N</v>
          </cell>
          <cell r="F2081">
            <v>52011685.450000003</v>
          </cell>
          <cell r="G2081">
            <v>52011685.450000003</v>
          </cell>
        </row>
        <row r="2082">
          <cell r="A2082" t="str">
            <v>A4924000060</v>
          </cell>
          <cell r="B2082" t="str">
            <v>F260</v>
          </cell>
          <cell r="C2082" t="str">
            <v>L</v>
          </cell>
          <cell r="F2082">
            <v>-2592588.7599999998</v>
          </cell>
          <cell r="G2082">
            <v>-2592588.7599999998</v>
          </cell>
        </row>
        <row r="2083">
          <cell r="A2083" t="str">
            <v>A4924000060</v>
          </cell>
          <cell r="B2083" t="str">
            <v>F260</v>
          </cell>
          <cell r="C2083" t="str">
            <v>N</v>
          </cell>
          <cell r="F2083">
            <v>-1554320.4</v>
          </cell>
          <cell r="G2083">
            <v>-1554320.4</v>
          </cell>
        </row>
        <row r="2084">
          <cell r="A2084" t="str">
            <v>A4924000000</v>
          </cell>
          <cell r="B2084" t="str">
            <v>FLOW_OTH</v>
          </cell>
          <cell r="C2084" t="str">
            <v>CUSTOM2_OTH</v>
          </cell>
          <cell r="F2084">
            <v>0.05</v>
          </cell>
          <cell r="G2084">
            <v>0.05</v>
          </cell>
        </row>
        <row r="2085">
          <cell r="A2085" t="str">
            <v>A4924000000</v>
          </cell>
          <cell r="B2085" t="str">
            <v>F000</v>
          </cell>
          <cell r="C2085" t="str">
            <v>CUSTOM2_OTH</v>
          </cell>
          <cell r="F2085">
            <v>-0.85</v>
          </cell>
          <cell r="G2085">
            <v>-0.85</v>
          </cell>
        </row>
        <row r="2086">
          <cell r="A2086" t="str">
            <v>A4924000000</v>
          </cell>
          <cell r="B2086" t="str">
            <v>F000</v>
          </cell>
          <cell r="C2086" t="str">
            <v>L</v>
          </cell>
          <cell r="F2086">
            <v>914181292.47000003</v>
          </cell>
          <cell r="G2086">
            <v>914181292.47000003</v>
          </cell>
        </row>
        <row r="2087">
          <cell r="A2087" t="str">
            <v>A4924000000</v>
          </cell>
          <cell r="B2087" t="str">
            <v>F000</v>
          </cell>
          <cell r="C2087" t="str">
            <v>N</v>
          </cell>
          <cell r="F2087">
            <v>871565355.38999999</v>
          </cell>
          <cell r="G2087">
            <v>871565355.38999999</v>
          </cell>
        </row>
        <row r="2088">
          <cell r="A2088" t="str">
            <v>A4924000000</v>
          </cell>
          <cell r="B2088" t="str">
            <v>F100</v>
          </cell>
          <cell r="C2088" t="str">
            <v>L</v>
          </cell>
          <cell r="F2088">
            <v>505462355.97000003</v>
          </cell>
          <cell r="G2088">
            <v>505462355.97000003</v>
          </cell>
        </row>
        <row r="2089">
          <cell r="A2089" t="str">
            <v>A4924000000</v>
          </cell>
          <cell r="B2089" t="str">
            <v>F100</v>
          </cell>
          <cell r="C2089" t="str">
            <v>N</v>
          </cell>
          <cell r="F2089">
            <v>18747845187.119999</v>
          </cell>
          <cell r="G2089">
            <v>18747845187.119999</v>
          </cell>
        </row>
        <row r="2090">
          <cell r="A2090" t="str">
            <v>A4924000000</v>
          </cell>
          <cell r="B2090" t="str">
            <v>F105</v>
          </cell>
          <cell r="C2090" t="str">
            <v>L</v>
          </cell>
          <cell r="F2090">
            <v>-466919496.49000001</v>
          </cell>
          <cell r="G2090">
            <v>-466919496.49000001</v>
          </cell>
        </row>
        <row r="2091">
          <cell r="A2091" t="str">
            <v>A4924000000</v>
          </cell>
          <cell r="B2091" t="str">
            <v>F105</v>
          </cell>
          <cell r="C2091" t="str">
            <v>N</v>
          </cell>
          <cell r="F2091">
            <v>-18715008882.32</v>
          </cell>
          <cell r="G2091">
            <v>-18715008882.32</v>
          </cell>
        </row>
        <row r="2092">
          <cell r="A2092" t="str">
            <v>A4924000000</v>
          </cell>
          <cell r="B2092" t="str">
            <v>F255</v>
          </cell>
          <cell r="C2092" t="str">
            <v>L</v>
          </cell>
          <cell r="F2092">
            <v>103754564.56</v>
          </cell>
          <cell r="G2092">
            <v>103754564.56</v>
          </cell>
        </row>
        <row r="2093">
          <cell r="A2093" t="str">
            <v>A4924000000</v>
          </cell>
          <cell r="B2093" t="str">
            <v>F255</v>
          </cell>
          <cell r="C2093" t="str">
            <v>N</v>
          </cell>
          <cell r="F2093">
            <v>52011685.450000003</v>
          </cell>
          <cell r="G2093">
            <v>52011685.450000003</v>
          </cell>
        </row>
        <row r="2094">
          <cell r="A2094" t="str">
            <v>A4924000000</v>
          </cell>
          <cell r="B2094" t="str">
            <v>F260</v>
          </cell>
          <cell r="C2094" t="str">
            <v>L</v>
          </cell>
          <cell r="F2094">
            <v>-2592588.7599999998</v>
          </cell>
          <cell r="G2094">
            <v>-2592588.7599999998</v>
          </cell>
        </row>
        <row r="2095">
          <cell r="A2095" t="str">
            <v>A4924000000</v>
          </cell>
          <cell r="B2095" t="str">
            <v>F260</v>
          </cell>
          <cell r="C2095" t="str">
            <v>N</v>
          </cell>
          <cell r="F2095">
            <v>-1554320.4</v>
          </cell>
          <cell r="G2095">
            <v>-1554320.4</v>
          </cell>
        </row>
        <row r="2096">
          <cell r="A2096" t="str">
            <v>A4920000000</v>
          </cell>
          <cell r="B2096" t="str">
            <v>FLOW_OTH</v>
          </cell>
          <cell r="C2096" t="str">
            <v>CUSTOM2_OTH</v>
          </cell>
          <cell r="F2096">
            <v>-0.7</v>
          </cell>
          <cell r="G2096">
            <v>-0.76</v>
          </cell>
          <cell r="I2096">
            <v>0.06</v>
          </cell>
        </row>
        <row r="2097">
          <cell r="A2097" t="str">
            <v>A4920000000</v>
          </cell>
          <cell r="B2097" t="str">
            <v>F000</v>
          </cell>
          <cell r="C2097" t="str">
            <v>CUSTOM2_OTH</v>
          </cell>
          <cell r="F2097">
            <v>-1.21</v>
          </cell>
          <cell r="G2097">
            <v>-1.03</v>
          </cell>
          <cell r="I2097">
            <v>-0.18</v>
          </cell>
        </row>
        <row r="2098">
          <cell r="A2098" t="str">
            <v>A4920000000</v>
          </cell>
          <cell r="B2098" t="str">
            <v>F000</v>
          </cell>
          <cell r="C2098" t="str">
            <v>L</v>
          </cell>
          <cell r="F2098">
            <v>2563066155.8099999</v>
          </cell>
          <cell r="G2098">
            <v>2563066155.6999998</v>
          </cell>
          <cell r="I2098">
            <v>0.11</v>
          </cell>
        </row>
        <row r="2099">
          <cell r="A2099" t="str">
            <v>A4920000000</v>
          </cell>
          <cell r="B2099" t="str">
            <v>F000</v>
          </cell>
          <cell r="C2099" t="str">
            <v>N</v>
          </cell>
          <cell r="F2099">
            <v>1775696046.4000001</v>
          </cell>
          <cell r="G2099">
            <v>1775696046.3900001</v>
          </cell>
          <cell r="I2099">
            <v>0.01</v>
          </cell>
        </row>
        <row r="2100">
          <cell r="A2100" t="str">
            <v>A4920000000</v>
          </cell>
          <cell r="B2100" t="str">
            <v>F005</v>
          </cell>
          <cell r="C2100" t="str">
            <v>L</v>
          </cell>
          <cell r="F2100">
            <v>5761442.75</v>
          </cell>
          <cell r="G2100">
            <v>5761442.75</v>
          </cell>
        </row>
        <row r="2101">
          <cell r="A2101" t="str">
            <v>A4920000000</v>
          </cell>
          <cell r="B2101" t="str">
            <v>F005</v>
          </cell>
          <cell r="C2101" t="str">
            <v>N</v>
          </cell>
          <cell r="F2101">
            <v>2755472.73</v>
          </cell>
          <cell r="G2101">
            <v>2755472.73</v>
          </cell>
        </row>
        <row r="2102">
          <cell r="A2102" t="str">
            <v>A4920000000</v>
          </cell>
          <cell r="B2102" t="str">
            <v>F100</v>
          </cell>
          <cell r="C2102" t="str">
            <v>L</v>
          </cell>
          <cell r="F2102">
            <v>569484387.16999996</v>
          </cell>
          <cell r="G2102">
            <v>569484387.16999996</v>
          </cell>
        </row>
        <row r="2103">
          <cell r="A2103" t="str">
            <v>A4920000000</v>
          </cell>
          <cell r="B2103" t="str">
            <v>F100</v>
          </cell>
          <cell r="C2103" t="str">
            <v>N</v>
          </cell>
          <cell r="F2103">
            <v>18592021376.209999</v>
          </cell>
          <cell r="G2103">
            <v>18592021376.209999</v>
          </cell>
        </row>
        <row r="2104">
          <cell r="A2104" t="str">
            <v>A4920000000</v>
          </cell>
          <cell r="B2104" t="str">
            <v>F105</v>
          </cell>
          <cell r="C2104" t="str">
            <v>L</v>
          </cell>
          <cell r="F2104">
            <v>-466926525.16000003</v>
          </cell>
          <cell r="G2104">
            <v>-466926525.16000003</v>
          </cell>
        </row>
        <row r="2105">
          <cell r="A2105" t="str">
            <v>A4920000000</v>
          </cell>
          <cell r="B2105" t="str">
            <v>F105</v>
          </cell>
          <cell r="C2105" t="str">
            <v>N</v>
          </cell>
          <cell r="F2105">
            <v>-18526536972</v>
          </cell>
          <cell r="G2105">
            <v>-18526536972</v>
          </cell>
        </row>
        <row r="2106">
          <cell r="A2106" t="str">
            <v>A4920000000</v>
          </cell>
          <cell r="B2106" t="str">
            <v>F155</v>
          </cell>
          <cell r="C2106" t="str">
            <v>N</v>
          </cell>
          <cell r="F2106">
            <v>260758.92</v>
          </cell>
          <cell r="G2106">
            <v>260758.92</v>
          </cell>
        </row>
        <row r="2107">
          <cell r="A2107" t="str">
            <v>A4920000000</v>
          </cell>
          <cell r="B2107" t="str">
            <v>F160</v>
          </cell>
          <cell r="C2107" t="str">
            <v>N</v>
          </cell>
          <cell r="F2107">
            <v>-17937.55</v>
          </cell>
          <cell r="G2107">
            <v>-17937.55</v>
          </cell>
        </row>
        <row r="2108">
          <cell r="A2108" t="str">
            <v>A4920000000</v>
          </cell>
          <cell r="B2108" t="str">
            <v>F255</v>
          </cell>
          <cell r="C2108" t="str">
            <v>L</v>
          </cell>
          <cell r="F2108">
            <v>103754564.56</v>
          </cell>
          <cell r="G2108">
            <v>103754564.56</v>
          </cell>
        </row>
        <row r="2109">
          <cell r="A2109" t="str">
            <v>A4920000000</v>
          </cell>
          <cell r="B2109" t="str">
            <v>F255</v>
          </cell>
          <cell r="C2109" t="str">
            <v>N</v>
          </cell>
          <cell r="F2109">
            <v>52011685.450000003</v>
          </cell>
          <cell r="G2109">
            <v>52011685.450000003</v>
          </cell>
        </row>
        <row r="2110">
          <cell r="A2110" t="str">
            <v>A4920000000</v>
          </cell>
          <cell r="B2110" t="str">
            <v>F260</v>
          </cell>
          <cell r="C2110" t="str">
            <v>L</v>
          </cell>
          <cell r="F2110">
            <v>-2592588.7599999998</v>
          </cell>
          <cell r="G2110">
            <v>-2592588.7599999998</v>
          </cell>
        </row>
        <row r="2111">
          <cell r="A2111" t="str">
            <v>A4920000000</v>
          </cell>
          <cell r="B2111" t="str">
            <v>F260</v>
          </cell>
          <cell r="C2111" t="str">
            <v>N</v>
          </cell>
          <cell r="F2111">
            <v>-1554320.4</v>
          </cell>
          <cell r="G2111">
            <v>-1554320.4</v>
          </cell>
        </row>
        <row r="2112">
          <cell r="A2112" t="str">
            <v>A4960000020</v>
          </cell>
          <cell r="B2112" t="str">
            <v>FLOW_OTH</v>
          </cell>
          <cell r="C2112" t="str">
            <v>CUSTOM2_OTH</v>
          </cell>
          <cell r="F2112">
            <v>0.72</v>
          </cell>
          <cell r="G2112">
            <v>0.72</v>
          </cell>
        </row>
        <row r="2113">
          <cell r="A2113" t="str">
            <v>A4960000020</v>
          </cell>
          <cell r="B2113" t="str">
            <v>F000</v>
          </cell>
          <cell r="C2113" t="str">
            <v>CUSTOM2_OTH</v>
          </cell>
          <cell r="F2113">
            <v>-0.54</v>
          </cell>
          <cell r="G2113">
            <v>-0.54</v>
          </cell>
        </row>
        <row r="2114">
          <cell r="A2114" t="str">
            <v>A4960000020</v>
          </cell>
          <cell r="B2114" t="str">
            <v>F000</v>
          </cell>
          <cell r="C2114" t="str">
            <v>L</v>
          </cell>
          <cell r="F2114">
            <v>1915029313.8399999</v>
          </cell>
          <cell r="G2114">
            <v>1915029313.8399999</v>
          </cell>
        </row>
        <row r="2115">
          <cell r="A2115" t="str">
            <v>A4960000020</v>
          </cell>
          <cell r="B2115" t="str">
            <v>F005</v>
          </cell>
          <cell r="C2115" t="str">
            <v>L</v>
          </cell>
          <cell r="F2115">
            <v>16310666.4</v>
          </cell>
          <cell r="G2115">
            <v>16310666.4</v>
          </cell>
        </row>
        <row r="2116">
          <cell r="A2116" t="str">
            <v>A4960000020</v>
          </cell>
          <cell r="B2116" t="str">
            <v>F100</v>
          </cell>
          <cell r="C2116" t="str">
            <v>L</v>
          </cell>
          <cell r="F2116">
            <v>178925473.84999999</v>
          </cell>
          <cell r="G2116">
            <v>178925473.84999999</v>
          </cell>
        </row>
        <row r="2117">
          <cell r="A2117" t="str">
            <v>A4960000020</v>
          </cell>
          <cell r="B2117" t="str">
            <v>F105</v>
          </cell>
          <cell r="C2117" t="str">
            <v>L</v>
          </cell>
          <cell r="F2117">
            <v>-46032626.270000003</v>
          </cell>
          <cell r="G2117">
            <v>-46032626.270000003</v>
          </cell>
        </row>
        <row r="2118">
          <cell r="A2118" t="str">
            <v>A4960000020</v>
          </cell>
          <cell r="B2118" t="str">
            <v>F190</v>
          </cell>
          <cell r="C2118" t="str">
            <v>L</v>
          </cell>
          <cell r="F2118">
            <v>-72220331.799999997</v>
          </cell>
          <cell r="G2118">
            <v>-72220331.799999997</v>
          </cell>
        </row>
        <row r="2119">
          <cell r="A2119" t="str">
            <v>A4960000020</v>
          </cell>
          <cell r="B2119" t="str">
            <v>F930</v>
          </cell>
          <cell r="C2119" t="str">
            <v>L</v>
          </cell>
          <cell r="F2119">
            <v>-451247.74</v>
          </cell>
          <cell r="G2119">
            <v>-451247.74</v>
          </cell>
        </row>
        <row r="2120">
          <cell r="A2120" t="str">
            <v>A4960000030</v>
          </cell>
          <cell r="B2120" t="str">
            <v>FLOW_OTH</v>
          </cell>
          <cell r="C2120" t="str">
            <v>CUSTOM2_OTH</v>
          </cell>
          <cell r="F2120">
            <v>0.63</v>
          </cell>
          <cell r="G2120">
            <v>0.63</v>
          </cell>
        </row>
        <row r="2121">
          <cell r="A2121" t="str">
            <v>A4960000030</v>
          </cell>
          <cell r="B2121" t="str">
            <v>F000</v>
          </cell>
          <cell r="C2121" t="str">
            <v>CUSTOM2_OTH</v>
          </cell>
          <cell r="F2121">
            <v>0.09</v>
          </cell>
          <cell r="G2121">
            <v>0.09</v>
          </cell>
        </row>
        <row r="2122">
          <cell r="A2122" t="str">
            <v>A4960000030</v>
          </cell>
          <cell r="B2122" t="str">
            <v>F000</v>
          </cell>
          <cell r="C2122" t="str">
            <v>L</v>
          </cell>
          <cell r="F2122">
            <v>772372341.80999994</v>
          </cell>
          <cell r="G2122">
            <v>772372341.80999994</v>
          </cell>
        </row>
        <row r="2123">
          <cell r="A2123" t="str">
            <v>A4960000030</v>
          </cell>
          <cell r="B2123" t="str">
            <v>F005</v>
          </cell>
          <cell r="C2123" t="str">
            <v>L</v>
          </cell>
          <cell r="F2123">
            <v>50613137.280000001</v>
          </cell>
          <cell r="G2123">
            <v>50613137.280000001</v>
          </cell>
        </row>
        <row r="2124">
          <cell r="A2124" t="str">
            <v>A4960000030</v>
          </cell>
          <cell r="B2124" t="str">
            <v>F100</v>
          </cell>
          <cell r="C2124" t="str">
            <v>L</v>
          </cell>
          <cell r="F2124">
            <v>8535114.7300000004</v>
          </cell>
          <cell r="G2124">
            <v>8535114.7300000004</v>
          </cell>
        </row>
        <row r="2125">
          <cell r="A2125" t="str">
            <v>A4960000030</v>
          </cell>
          <cell r="B2125" t="str">
            <v>F105</v>
          </cell>
          <cell r="C2125" t="str">
            <v>L</v>
          </cell>
          <cell r="F2125">
            <v>-692005</v>
          </cell>
          <cell r="G2125">
            <v>-692005</v>
          </cell>
        </row>
        <row r="2126">
          <cell r="A2126" t="str">
            <v>A4960000030</v>
          </cell>
          <cell r="B2126" t="str">
            <v>F155</v>
          </cell>
          <cell r="C2126" t="str">
            <v>L</v>
          </cell>
          <cell r="F2126">
            <v>767295.2</v>
          </cell>
          <cell r="G2126">
            <v>767295.2</v>
          </cell>
        </row>
        <row r="2127">
          <cell r="A2127" t="str">
            <v>A4960000030</v>
          </cell>
          <cell r="B2127" t="str">
            <v>F160</v>
          </cell>
          <cell r="C2127" t="str">
            <v>L</v>
          </cell>
          <cell r="F2127">
            <v>-469616.7</v>
          </cell>
          <cell r="G2127">
            <v>-469616.7</v>
          </cell>
        </row>
        <row r="2128">
          <cell r="A2128" t="str">
            <v>A4960000030</v>
          </cell>
          <cell r="B2128" t="str">
            <v>F182</v>
          </cell>
          <cell r="C2128" t="str">
            <v>L</v>
          </cell>
          <cell r="F2128">
            <v>6936549.75</v>
          </cell>
          <cell r="G2128">
            <v>6936549.75</v>
          </cell>
        </row>
        <row r="2129">
          <cell r="A2129" t="str">
            <v>A4960000030</v>
          </cell>
          <cell r="B2129" t="str">
            <v>F185</v>
          </cell>
          <cell r="C2129" t="str">
            <v>L</v>
          </cell>
          <cell r="F2129">
            <v>-1736788.88</v>
          </cell>
          <cell r="G2129">
            <v>-1736788.88</v>
          </cell>
        </row>
        <row r="2130">
          <cell r="A2130" t="str">
            <v>A4960000030</v>
          </cell>
          <cell r="B2130" t="str">
            <v>F190</v>
          </cell>
          <cell r="C2130" t="str">
            <v>L</v>
          </cell>
          <cell r="F2130">
            <v>-60338000</v>
          </cell>
          <cell r="G2130">
            <v>-60338000</v>
          </cell>
        </row>
        <row r="2131">
          <cell r="A2131" t="str">
            <v>A4960000040</v>
          </cell>
          <cell r="B2131" t="str">
            <v>F000</v>
          </cell>
          <cell r="C2131" t="str">
            <v>CUSTOM2_OTH</v>
          </cell>
          <cell r="F2131">
            <v>-1.17</v>
          </cell>
          <cell r="G2131">
            <v>-1.17</v>
          </cell>
        </row>
        <row r="2132">
          <cell r="A2132" t="str">
            <v>A4960000040</v>
          </cell>
          <cell r="B2132" t="str">
            <v>F000</v>
          </cell>
          <cell r="C2132" t="str">
            <v>L</v>
          </cell>
          <cell r="F2132">
            <v>421204438.30000001</v>
          </cell>
          <cell r="G2132">
            <v>421204438.30000001</v>
          </cell>
        </row>
        <row r="2133">
          <cell r="A2133" t="str">
            <v>A4960000040</v>
          </cell>
          <cell r="B2133" t="str">
            <v>F005</v>
          </cell>
          <cell r="C2133" t="str">
            <v>L</v>
          </cell>
          <cell r="F2133">
            <v>15124540.24</v>
          </cell>
          <cell r="G2133">
            <v>15124540.24</v>
          </cell>
        </row>
        <row r="2134">
          <cell r="A2134" t="str">
            <v>A4960000040</v>
          </cell>
          <cell r="B2134" t="str">
            <v>F00A</v>
          </cell>
          <cell r="C2134" t="str">
            <v>L</v>
          </cell>
          <cell r="F2134">
            <v>-26400440.280000001</v>
          </cell>
          <cell r="G2134">
            <v>-26400440.280000001</v>
          </cell>
        </row>
        <row r="2135">
          <cell r="A2135" t="str">
            <v>A4960000040</v>
          </cell>
          <cell r="B2135" t="str">
            <v>F100</v>
          </cell>
          <cell r="C2135" t="str">
            <v>L</v>
          </cell>
          <cell r="F2135">
            <v>11723677.74</v>
          </cell>
          <cell r="G2135">
            <v>11723677.74</v>
          </cell>
        </row>
        <row r="2136">
          <cell r="A2136" t="str">
            <v>A4960000040</v>
          </cell>
          <cell r="B2136" t="str">
            <v>F105</v>
          </cell>
          <cell r="C2136" t="str">
            <v>L</v>
          </cell>
          <cell r="F2136">
            <v>-180638.5</v>
          </cell>
          <cell r="G2136">
            <v>-180638.5</v>
          </cell>
        </row>
        <row r="2137">
          <cell r="A2137" t="str">
            <v>A4960000040</v>
          </cell>
          <cell r="B2137" t="str">
            <v>F155</v>
          </cell>
          <cell r="C2137" t="str">
            <v>L</v>
          </cell>
          <cell r="F2137">
            <v>51079.91</v>
          </cell>
          <cell r="G2137">
            <v>51079.91</v>
          </cell>
        </row>
        <row r="2138">
          <cell r="A2138" t="str">
            <v>A4960000040</v>
          </cell>
          <cell r="B2138" t="str">
            <v>F160</v>
          </cell>
          <cell r="C2138" t="str">
            <v>L</v>
          </cell>
          <cell r="F2138">
            <v>-277237.25</v>
          </cell>
          <cell r="G2138">
            <v>-277237.25</v>
          </cell>
        </row>
        <row r="2139">
          <cell r="A2139" t="str">
            <v>A4960000040</v>
          </cell>
          <cell r="B2139" t="str">
            <v>F180</v>
          </cell>
          <cell r="C2139" t="str">
            <v>L</v>
          </cell>
          <cell r="F2139">
            <v>-4918593.55</v>
          </cell>
          <cell r="G2139">
            <v>-4918593.55</v>
          </cell>
        </row>
        <row r="2140">
          <cell r="A2140" t="str">
            <v>A4960000040</v>
          </cell>
          <cell r="B2140" t="str">
            <v>F182</v>
          </cell>
          <cell r="C2140" t="str">
            <v>L</v>
          </cell>
          <cell r="F2140">
            <v>5278314.55</v>
          </cell>
          <cell r="G2140">
            <v>5278314.55</v>
          </cell>
        </row>
        <row r="2141">
          <cell r="A2141" t="str">
            <v>A4960000040</v>
          </cell>
          <cell r="B2141" t="str">
            <v>F185</v>
          </cell>
          <cell r="C2141" t="str">
            <v>L</v>
          </cell>
          <cell r="F2141">
            <v>-4060120.44</v>
          </cell>
          <cell r="G2141">
            <v>-4060120.44</v>
          </cell>
        </row>
        <row r="2142">
          <cell r="A2142" t="str">
            <v>A4960000040</v>
          </cell>
          <cell r="B2142" t="str">
            <v>F190</v>
          </cell>
          <cell r="C2142" t="str">
            <v>L</v>
          </cell>
          <cell r="F2142">
            <v>-77406.45</v>
          </cell>
          <cell r="G2142">
            <v>-77406.45</v>
          </cell>
        </row>
        <row r="2143">
          <cell r="A2143" t="str">
            <v>A4960000060</v>
          </cell>
          <cell r="B2143" t="str">
            <v>FLOW_OTH</v>
          </cell>
          <cell r="C2143" t="str">
            <v>CUSTOM2_OTH</v>
          </cell>
          <cell r="F2143">
            <v>-0.36</v>
          </cell>
          <cell r="G2143">
            <v>-0.36</v>
          </cell>
        </row>
        <row r="2144">
          <cell r="A2144" t="str">
            <v>A4960000060</v>
          </cell>
          <cell r="B2144" t="str">
            <v>F000</v>
          </cell>
          <cell r="C2144" t="str">
            <v>CUSTOM2_OTH</v>
          </cell>
          <cell r="F2144">
            <v>-0.09</v>
          </cell>
          <cell r="G2144">
            <v>-0.09</v>
          </cell>
        </row>
        <row r="2145">
          <cell r="A2145" t="str">
            <v>A4960000060</v>
          </cell>
          <cell r="B2145" t="str">
            <v>F000</v>
          </cell>
          <cell r="C2145" t="str">
            <v>L</v>
          </cell>
          <cell r="F2145">
            <v>49658099.700000003</v>
          </cell>
          <cell r="G2145">
            <v>49658099.700000003</v>
          </cell>
        </row>
        <row r="2146">
          <cell r="A2146" t="str">
            <v>A4960000060</v>
          </cell>
          <cell r="B2146" t="str">
            <v>F005</v>
          </cell>
          <cell r="C2146" t="str">
            <v>L</v>
          </cell>
          <cell r="F2146">
            <v>15191618.460000001</v>
          </cell>
          <cell r="G2146">
            <v>15191618.460000001</v>
          </cell>
        </row>
        <row r="2147">
          <cell r="A2147" t="str">
            <v>A4960000060</v>
          </cell>
          <cell r="B2147" t="str">
            <v>F00A</v>
          </cell>
          <cell r="C2147" t="str">
            <v>L</v>
          </cell>
          <cell r="F2147">
            <v>26400440.280000001</v>
          </cell>
          <cell r="G2147">
            <v>26400440.280000001</v>
          </cell>
        </row>
        <row r="2148">
          <cell r="A2148" t="str">
            <v>A4960000060</v>
          </cell>
          <cell r="B2148" t="str">
            <v>F100</v>
          </cell>
          <cell r="C2148" t="str">
            <v>L</v>
          </cell>
          <cell r="F2148">
            <v>3390901.12</v>
          </cell>
          <cell r="G2148">
            <v>3390901.12</v>
          </cell>
        </row>
        <row r="2149">
          <cell r="A2149" t="str">
            <v>A4960000060</v>
          </cell>
          <cell r="B2149" t="str">
            <v>F105</v>
          </cell>
          <cell r="C2149" t="str">
            <v>L</v>
          </cell>
          <cell r="F2149">
            <v>-14484.84</v>
          </cell>
          <cell r="G2149">
            <v>-14484.84</v>
          </cell>
        </row>
        <row r="2150">
          <cell r="A2150" t="str">
            <v>A4960000060</v>
          </cell>
          <cell r="B2150" t="str">
            <v>F155</v>
          </cell>
          <cell r="C2150" t="str">
            <v>L</v>
          </cell>
          <cell r="F2150">
            <v>2262.96</v>
          </cell>
          <cell r="G2150">
            <v>2262.96</v>
          </cell>
        </row>
        <row r="2151">
          <cell r="A2151" t="str">
            <v>A4960000060</v>
          </cell>
          <cell r="B2151" t="str">
            <v>F160</v>
          </cell>
          <cell r="C2151" t="str">
            <v>L</v>
          </cell>
          <cell r="F2151">
            <v>-40157.94</v>
          </cell>
          <cell r="G2151">
            <v>-40157.94</v>
          </cell>
        </row>
        <row r="2152">
          <cell r="A2152" t="str">
            <v>A4960000060</v>
          </cell>
          <cell r="B2152" t="str">
            <v>F182</v>
          </cell>
          <cell r="C2152" t="str">
            <v>L</v>
          </cell>
          <cell r="F2152">
            <v>1104955.3999999999</v>
          </cell>
          <cell r="G2152">
            <v>1104955.3999999999</v>
          </cell>
        </row>
        <row r="2153">
          <cell r="A2153" t="str">
            <v>A4960000060</v>
          </cell>
          <cell r="B2153" t="str">
            <v>F185</v>
          </cell>
          <cell r="C2153" t="str">
            <v>L</v>
          </cell>
          <cell r="F2153">
            <v>-681862.52</v>
          </cell>
          <cell r="G2153">
            <v>-681862.52</v>
          </cell>
        </row>
        <row r="2154">
          <cell r="A2154" t="str">
            <v>A4960000060</v>
          </cell>
          <cell r="B2154" t="str">
            <v>F190</v>
          </cell>
          <cell r="C2154" t="str">
            <v>L</v>
          </cell>
          <cell r="F2154">
            <v>-4873779.96</v>
          </cell>
          <cell r="G2154">
            <v>-4873779.96</v>
          </cell>
        </row>
        <row r="2155">
          <cell r="A2155" t="str">
            <v>A4960000075</v>
          </cell>
          <cell r="B2155" t="str">
            <v>F000</v>
          </cell>
          <cell r="C2155" t="str">
            <v>L</v>
          </cell>
          <cell r="F2155">
            <v>65051102.229999997</v>
          </cell>
          <cell r="G2155">
            <v>65051102.229999997</v>
          </cell>
        </row>
        <row r="2156">
          <cell r="A2156" t="str">
            <v>A4960000075</v>
          </cell>
          <cell r="B2156" t="str">
            <v>F005</v>
          </cell>
          <cell r="C2156" t="str">
            <v>L</v>
          </cell>
          <cell r="F2156">
            <v>435000000</v>
          </cell>
          <cell r="G2156">
            <v>435000000</v>
          </cell>
        </row>
        <row r="2157">
          <cell r="A2157" t="str">
            <v>A4960000075</v>
          </cell>
          <cell r="B2157" t="str">
            <v>F182</v>
          </cell>
          <cell r="C2157" t="str">
            <v>L</v>
          </cell>
          <cell r="F2157">
            <v>22411.66</v>
          </cell>
          <cell r="G2157">
            <v>22411.66</v>
          </cell>
        </row>
        <row r="2158">
          <cell r="A2158" t="str">
            <v>A4960000075</v>
          </cell>
          <cell r="B2158" t="str">
            <v>F190</v>
          </cell>
          <cell r="C2158" t="str">
            <v>L</v>
          </cell>
          <cell r="F2158">
            <v>-450000000</v>
          </cell>
          <cell r="G2158">
            <v>-450000000</v>
          </cell>
        </row>
        <row r="2159">
          <cell r="A2159" t="str">
            <v>A4960000080</v>
          </cell>
          <cell r="B2159" t="str">
            <v>FLOW_OTH</v>
          </cell>
          <cell r="C2159" t="str">
            <v>CUSTOM2_OTH</v>
          </cell>
          <cell r="F2159">
            <v>-0.42</v>
          </cell>
          <cell r="G2159">
            <v>-0.54</v>
          </cell>
          <cell r="I2159">
            <v>0.12</v>
          </cell>
        </row>
        <row r="2160">
          <cell r="A2160" t="str">
            <v>A4960000080</v>
          </cell>
          <cell r="B2160" t="str">
            <v>F000</v>
          </cell>
          <cell r="C2160" t="str">
            <v>CUSTOM2_OTH</v>
          </cell>
          <cell r="F2160">
            <v>-1.26</v>
          </cell>
          <cell r="G2160">
            <v>0.27</v>
          </cell>
          <cell r="I2160">
            <v>-1.53</v>
          </cell>
        </row>
        <row r="2161">
          <cell r="A2161" t="str">
            <v>A4960000080</v>
          </cell>
          <cell r="B2161" t="str">
            <v>F000</v>
          </cell>
          <cell r="C2161" t="str">
            <v>L</v>
          </cell>
          <cell r="F2161">
            <v>19924924829.02</v>
          </cell>
          <cell r="G2161">
            <v>16257050402.09</v>
          </cell>
          <cell r="I2161">
            <v>3667874426.9299998</v>
          </cell>
        </row>
        <row r="2162">
          <cell r="A2162" t="str">
            <v>A4960000080</v>
          </cell>
          <cell r="B2162" t="str">
            <v>F005</v>
          </cell>
          <cell r="C2162" t="str">
            <v>L</v>
          </cell>
          <cell r="F2162">
            <v>569193057.13999999</v>
          </cell>
          <cell r="G2162">
            <v>556103262.65999997</v>
          </cell>
          <cell r="I2162">
            <v>13089794.48</v>
          </cell>
        </row>
        <row r="2163">
          <cell r="A2163" t="str">
            <v>A4960000080</v>
          </cell>
          <cell r="B2163" t="str">
            <v>F100</v>
          </cell>
          <cell r="C2163" t="str">
            <v>L</v>
          </cell>
          <cell r="F2163">
            <v>960701639.88</v>
          </cell>
          <cell r="G2163">
            <v>776690535.49000001</v>
          </cell>
          <cell r="I2163">
            <v>184011104.38999999</v>
          </cell>
        </row>
        <row r="2164">
          <cell r="A2164" t="str">
            <v>A4960000080</v>
          </cell>
          <cell r="B2164" t="str">
            <v>F105</v>
          </cell>
          <cell r="C2164" t="str">
            <v>L</v>
          </cell>
          <cell r="F2164">
            <v>-5880894.4400000004</v>
          </cell>
          <cell r="G2164">
            <v>-2910537.42</v>
          </cell>
          <cell r="I2164">
            <v>-2970357.02</v>
          </cell>
        </row>
        <row r="2165">
          <cell r="A2165" t="str">
            <v>A4960000080</v>
          </cell>
          <cell r="B2165" t="str">
            <v>F190</v>
          </cell>
          <cell r="C2165" t="str">
            <v>L</v>
          </cell>
          <cell r="F2165">
            <v>-705288013.71000004</v>
          </cell>
          <cell r="G2165">
            <v>-640228519.53999996</v>
          </cell>
          <cell r="I2165">
            <v>-65059494.170000002</v>
          </cell>
        </row>
        <row r="2166">
          <cell r="A2166" t="str">
            <v>A4960000080</v>
          </cell>
          <cell r="B2166" t="str">
            <v>F930</v>
          </cell>
          <cell r="C2166" t="str">
            <v>L</v>
          </cell>
          <cell r="F2166">
            <v>87465832.340000004</v>
          </cell>
          <cell r="G2166">
            <v>1637813.68</v>
          </cell>
          <cell r="I2166">
            <v>85828018.659999996</v>
          </cell>
        </row>
        <row r="2167">
          <cell r="A2167" t="str">
            <v>A4960000090</v>
          </cell>
          <cell r="B2167" t="str">
            <v>F000</v>
          </cell>
          <cell r="C2167" t="str">
            <v>CUSTOM2_OTH</v>
          </cell>
          <cell r="F2167">
            <v>-0.72</v>
          </cell>
          <cell r="G2167">
            <v>-0.72</v>
          </cell>
        </row>
        <row r="2168">
          <cell r="A2168" t="str">
            <v>A4960000090</v>
          </cell>
          <cell r="B2168" t="str">
            <v>F000</v>
          </cell>
          <cell r="C2168" t="str">
            <v>L</v>
          </cell>
          <cell r="F2168">
            <v>3876941.5</v>
          </cell>
          <cell r="G2168">
            <v>3876941.5</v>
          </cell>
        </row>
        <row r="2169">
          <cell r="A2169" t="str">
            <v>A4960000090</v>
          </cell>
          <cell r="B2169" t="str">
            <v>F100</v>
          </cell>
          <cell r="C2169" t="str">
            <v>L</v>
          </cell>
          <cell r="F2169">
            <v>12774608.26</v>
          </cell>
          <cell r="G2169">
            <v>12774608.26</v>
          </cell>
        </row>
        <row r="2170">
          <cell r="A2170" t="str">
            <v>A4960000090</v>
          </cell>
          <cell r="B2170" t="str">
            <v>F105</v>
          </cell>
          <cell r="C2170" t="str">
            <v>L</v>
          </cell>
          <cell r="F2170">
            <v>-1185044.6200000001</v>
          </cell>
          <cell r="G2170">
            <v>-1185044.6200000001</v>
          </cell>
        </row>
        <row r="2171">
          <cell r="A2171" t="str">
            <v>A4960000090</v>
          </cell>
          <cell r="B2171" t="str">
            <v>F185</v>
          </cell>
          <cell r="C2171" t="str">
            <v>L</v>
          </cell>
          <cell r="F2171">
            <v>75563720.280000001</v>
          </cell>
          <cell r="G2171">
            <v>75563720.280000001</v>
          </cell>
        </row>
        <row r="2172">
          <cell r="A2172" t="str">
            <v>A4960000090</v>
          </cell>
          <cell r="B2172" t="str">
            <v>F930</v>
          </cell>
          <cell r="C2172" t="str">
            <v>L</v>
          </cell>
          <cell r="F2172">
            <v>-63216533.960000001</v>
          </cell>
          <cell r="G2172">
            <v>-63216533.960000001</v>
          </cell>
        </row>
        <row r="2173">
          <cell r="A2173" t="str">
            <v>A4960000110</v>
          </cell>
          <cell r="B2173" t="str">
            <v>FLOW_OTH</v>
          </cell>
          <cell r="C2173" t="str">
            <v>CUSTOM2_OTH</v>
          </cell>
          <cell r="F2173">
            <v>0.01</v>
          </cell>
          <cell r="I2173">
            <v>0.01</v>
          </cell>
        </row>
        <row r="2174">
          <cell r="A2174" t="str">
            <v>A4960000110</v>
          </cell>
          <cell r="B2174" t="str">
            <v>F000</v>
          </cell>
          <cell r="C2174" t="str">
            <v>CUSTOM2_OTH</v>
          </cell>
          <cell r="F2174">
            <v>0.75</v>
          </cell>
          <cell r="G2174">
            <v>0.73</v>
          </cell>
          <cell r="I2174">
            <v>0.02</v>
          </cell>
        </row>
        <row r="2175">
          <cell r="A2175" t="str">
            <v>A4960000110</v>
          </cell>
          <cell r="B2175" t="str">
            <v>F000</v>
          </cell>
          <cell r="C2175" t="str">
            <v>L</v>
          </cell>
          <cell r="F2175">
            <v>124894420.76000001</v>
          </cell>
          <cell r="G2175">
            <v>123861897.53</v>
          </cell>
          <cell r="I2175">
            <v>1032523.23</v>
          </cell>
        </row>
        <row r="2176">
          <cell r="A2176" t="str">
            <v>A4960000110</v>
          </cell>
          <cell r="B2176" t="str">
            <v>F005</v>
          </cell>
          <cell r="C2176" t="str">
            <v>L</v>
          </cell>
          <cell r="F2176">
            <v>8170106827.7299995</v>
          </cell>
          <cell r="G2176">
            <v>8160252121.1599998</v>
          </cell>
          <cell r="I2176">
            <v>9854706.5700000003</v>
          </cell>
        </row>
        <row r="2177">
          <cell r="A2177" t="str">
            <v>A4960000110</v>
          </cell>
          <cell r="B2177" t="str">
            <v>F180</v>
          </cell>
          <cell r="C2177" t="str">
            <v>L</v>
          </cell>
          <cell r="F2177">
            <v>-8151889341.8900003</v>
          </cell>
          <cell r="G2177">
            <v>-8141949939.1499996</v>
          </cell>
          <cell r="I2177">
            <v>-9939402.7400000002</v>
          </cell>
        </row>
        <row r="2178">
          <cell r="A2178" t="str">
            <v>A4960000110</v>
          </cell>
          <cell r="B2178" t="str">
            <v>F182</v>
          </cell>
          <cell r="C2178" t="str">
            <v>L</v>
          </cell>
          <cell r="F2178">
            <v>104617.17</v>
          </cell>
          <cell r="G2178">
            <v>104617.17</v>
          </cell>
        </row>
        <row r="2179">
          <cell r="A2179" t="str">
            <v>A4960000110</v>
          </cell>
          <cell r="B2179" t="str">
            <v>F930</v>
          </cell>
          <cell r="C2179" t="str">
            <v>L</v>
          </cell>
          <cell r="F2179">
            <v>5827.35</v>
          </cell>
          <cell r="I2179">
            <v>5827.35</v>
          </cell>
        </row>
        <row r="2180">
          <cell r="A2180" t="str">
            <v>A4960000000</v>
          </cell>
          <cell r="B2180" t="str">
            <v>FLOW_OTH</v>
          </cell>
          <cell r="C2180" t="str">
            <v>CUSTOM2_OTH</v>
          </cell>
          <cell r="F2180">
            <v>0.57999999999999996</v>
          </cell>
          <cell r="G2180">
            <v>0.45</v>
          </cell>
          <cell r="I2180">
            <v>0.13</v>
          </cell>
        </row>
        <row r="2181">
          <cell r="A2181" t="str">
            <v>A4960000000</v>
          </cell>
          <cell r="B2181" t="str">
            <v>F000</v>
          </cell>
          <cell r="C2181" t="str">
            <v>CUSTOM2_OTH</v>
          </cell>
          <cell r="F2181">
            <v>-2.94</v>
          </cell>
          <cell r="G2181">
            <v>-1.43</v>
          </cell>
          <cell r="I2181">
            <v>-1.51</v>
          </cell>
        </row>
        <row r="2182">
          <cell r="A2182" t="str">
            <v>A4960000000</v>
          </cell>
          <cell r="B2182" t="str">
            <v>F000</v>
          </cell>
          <cell r="C2182" t="str">
            <v>L</v>
          </cell>
          <cell r="F2182">
            <v>23277011487.16</v>
          </cell>
          <cell r="G2182">
            <v>19608104537</v>
          </cell>
          <cell r="I2182">
            <v>3668906950.1599998</v>
          </cell>
        </row>
        <row r="2183">
          <cell r="A2183" t="str">
            <v>A4960000000</v>
          </cell>
          <cell r="B2183" t="str">
            <v>F005</v>
          </cell>
          <cell r="C2183" t="str">
            <v>L</v>
          </cell>
          <cell r="F2183">
            <v>9271539847.25</v>
          </cell>
          <cell r="G2183">
            <v>9248595346.2000008</v>
          </cell>
          <cell r="I2183">
            <v>22944501.050000001</v>
          </cell>
        </row>
        <row r="2184">
          <cell r="A2184" t="str">
            <v>A4960000000</v>
          </cell>
          <cell r="B2184" t="str">
            <v>F100</v>
          </cell>
          <cell r="C2184" t="str">
            <v>L</v>
          </cell>
          <cell r="F2184">
            <v>1176051415.5799999</v>
          </cell>
          <cell r="G2184">
            <v>992040311.19000006</v>
          </cell>
          <cell r="I2184">
            <v>184011104.38999999</v>
          </cell>
        </row>
        <row r="2185">
          <cell r="A2185" t="str">
            <v>A4960000000</v>
          </cell>
          <cell r="B2185" t="str">
            <v>F105</v>
          </cell>
          <cell r="C2185" t="str">
            <v>L</v>
          </cell>
          <cell r="F2185">
            <v>-53985693.670000002</v>
          </cell>
          <cell r="G2185">
            <v>-51015336.649999999</v>
          </cell>
          <cell r="I2185">
            <v>-2970357.02</v>
          </cell>
        </row>
        <row r="2186">
          <cell r="A2186" t="str">
            <v>A4960000000</v>
          </cell>
          <cell r="B2186" t="str">
            <v>F155</v>
          </cell>
          <cell r="C2186" t="str">
            <v>L</v>
          </cell>
          <cell r="F2186">
            <v>820638.07</v>
          </cell>
          <cell r="G2186">
            <v>820638.07</v>
          </cell>
        </row>
        <row r="2187">
          <cell r="A2187" t="str">
            <v>A4960000000</v>
          </cell>
          <cell r="B2187" t="str">
            <v>F160</v>
          </cell>
          <cell r="C2187" t="str">
            <v>L</v>
          </cell>
          <cell r="F2187">
            <v>-787011.89</v>
          </cell>
          <cell r="G2187">
            <v>-787011.89</v>
          </cell>
        </row>
        <row r="2188">
          <cell r="A2188" t="str">
            <v>A4960000000</v>
          </cell>
          <cell r="B2188" t="str">
            <v>F180</v>
          </cell>
          <cell r="C2188" t="str">
            <v>L</v>
          </cell>
          <cell r="F2188">
            <v>-8156807935.4399996</v>
          </cell>
          <cell r="G2188">
            <v>-8146868532.6999998</v>
          </cell>
          <cell r="I2188">
            <v>-9939402.7400000002</v>
          </cell>
        </row>
        <row r="2189">
          <cell r="A2189" t="str">
            <v>A4960000000</v>
          </cell>
          <cell r="B2189" t="str">
            <v>F182</v>
          </cell>
          <cell r="C2189" t="str">
            <v>L</v>
          </cell>
          <cell r="F2189">
            <v>13446848.529999999</v>
          </cell>
          <cell r="G2189">
            <v>13446848.529999999</v>
          </cell>
        </row>
        <row r="2190">
          <cell r="A2190" t="str">
            <v>A4960000000</v>
          </cell>
          <cell r="B2190" t="str">
            <v>F185</v>
          </cell>
          <cell r="C2190" t="str">
            <v>L</v>
          </cell>
          <cell r="F2190">
            <v>69084948.439999998</v>
          </cell>
          <cell r="G2190">
            <v>69084948.439999998</v>
          </cell>
        </row>
        <row r="2191">
          <cell r="A2191" t="str">
            <v>A4960000000</v>
          </cell>
          <cell r="B2191" t="str">
            <v>F190</v>
          </cell>
          <cell r="C2191" t="str">
            <v>L</v>
          </cell>
          <cell r="F2191">
            <v>-1292797531.9200001</v>
          </cell>
          <cell r="G2191">
            <v>-1227738037.75</v>
          </cell>
          <cell r="I2191">
            <v>-65059494.170000002</v>
          </cell>
        </row>
        <row r="2192">
          <cell r="A2192" t="str">
            <v>A4960000000</v>
          </cell>
          <cell r="B2192" t="str">
            <v>F930</v>
          </cell>
          <cell r="C2192" t="str">
            <v>L</v>
          </cell>
          <cell r="F2192">
            <v>23803877.989999998</v>
          </cell>
          <cell r="G2192">
            <v>-62029968.020000003</v>
          </cell>
          <cell r="I2192">
            <v>85833846.010000005</v>
          </cell>
        </row>
        <row r="2193">
          <cell r="A2193" t="str">
            <v>A4980000060</v>
          </cell>
          <cell r="B2193" t="str">
            <v>FLOW_OTH</v>
          </cell>
          <cell r="C2193" t="str">
            <v>CUSTOM2_OTH</v>
          </cell>
          <cell r="F2193">
            <v>-0.36</v>
          </cell>
          <cell r="G2193">
            <v>-0.36</v>
          </cell>
        </row>
        <row r="2194">
          <cell r="A2194" t="str">
            <v>A4980000060</v>
          </cell>
          <cell r="B2194" t="str">
            <v>F000</v>
          </cell>
          <cell r="C2194" t="str">
            <v>CUSTOM2_OTH</v>
          </cell>
          <cell r="F2194">
            <v>-0.45</v>
          </cell>
          <cell r="G2194">
            <v>-0.45</v>
          </cell>
        </row>
        <row r="2195">
          <cell r="A2195" t="str">
            <v>A4980000060</v>
          </cell>
          <cell r="B2195" t="str">
            <v>F000</v>
          </cell>
          <cell r="C2195" t="str">
            <v>L</v>
          </cell>
          <cell r="F2195">
            <v>653290932.89999998</v>
          </cell>
          <cell r="G2195">
            <v>653290932.89999998</v>
          </cell>
        </row>
        <row r="2196">
          <cell r="A2196" t="str">
            <v>A4980000060</v>
          </cell>
          <cell r="B2196" t="str">
            <v>F000</v>
          </cell>
          <cell r="C2196" t="str">
            <v>N</v>
          </cell>
          <cell r="F2196">
            <v>164434756.44999999</v>
          </cell>
          <cell r="G2196">
            <v>164434756.44999999</v>
          </cell>
        </row>
        <row r="2197">
          <cell r="A2197" t="str">
            <v>A4980000060</v>
          </cell>
          <cell r="B2197" t="str">
            <v>F135</v>
          </cell>
          <cell r="C2197" t="str">
            <v>L</v>
          </cell>
          <cell r="F2197">
            <v>61592096.399999999</v>
          </cell>
          <cell r="G2197">
            <v>61592096.399999999</v>
          </cell>
        </row>
        <row r="2198">
          <cell r="A2198" t="str">
            <v>A4980000060</v>
          </cell>
          <cell r="B2198" t="str">
            <v>F135</v>
          </cell>
          <cell r="C2198" t="str">
            <v>N</v>
          </cell>
          <cell r="F2198">
            <v>5719293.9100000001</v>
          </cell>
          <cell r="G2198">
            <v>5719293.9100000001</v>
          </cell>
        </row>
        <row r="2199">
          <cell r="A2199" t="str">
            <v>A4980000060</v>
          </cell>
          <cell r="B2199" t="str">
            <v>F185</v>
          </cell>
          <cell r="C2199" t="str">
            <v>L</v>
          </cell>
          <cell r="F2199">
            <v>2521189.84</v>
          </cell>
          <cell r="G2199">
            <v>2521189.84</v>
          </cell>
        </row>
        <row r="2200">
          <cell r="A2200" t="str">
            <v>A4980000060</v>
          </cell>
          <cell r="B2200" t="str">
            <v>F185</v>
          </cell>
          <cell r="C2200" t="str">
            <v>N</v>
          </cell>
          <cell r="F2200">
            <v>-10047924.26</v>
          </cell>
          <cell r="G2200">
            <v>-10047924.26</v>
          </cell>
        </row>
        <row r="2201">
          <cell r="A2201" t="str">
            <v>A4980000070</v>
          </cell>
          <cell r="B2201" t="str">
            <v>F000</v>
          </cell>
          <cell r="C2201" t="str">
            <v>N</v>
          </cell>
          <cell r="F2201">
            <v>-0.01</v>
          </cell>
          <cell r="I2201">
            <v>-0.01</v>
          </cell>
        </row>
        <row r="2202">
          <cell r="A2202" t="str">
            <v>A4980000000</v>
          </cell>
          <cell r="B2202" t="str">
            <v>FLOW_OTH</v>
          </cell>
          <cell r="C2202" t="str">
            <v>CUSTOM2_OTH</v>
          </cell>
          <cell r="F2202">
            <v>-0.36</v>
          </cell>
          <cell r="G2202">
            <v>-0.36</v>
          </cell>
        </row>
        <row r="2203">
          <cell r="A2203" t="str">
            <v>A4980000000</v>
          </cell>
          <cell r="B2203" t="str">
            <v>F000</v>
          </cell>
          <cell r="C2203" t="str">
            <v>CUSTOM2_OTH</v>
          </cell>
          <cell r="F2203">
            <v>-0.45</v>
          </cell>
          <cell r="G2203">
            <v>-0.45</v>
          </cell>
        </row>
        <row r="2204">
          <cell r="A2204" t="str">
            <v>A4980000000</v>
          </cell>
          <cell r="B2204" t="str">
            <v>F000</v>
          </cell>
          <cell r="C2204" t="str">
            <v>L</v>
          </cell>
          <cell r="F2204">
            <v>653290932.89999998</v>
          </cell>
          <cell r="G2204">
            <v>653290932.89999998</v>
          </cell>
        </row>
        <row r="2205">
          <cell r="A2205" t="str">
            <v>A4980000000</v>
          </cell>
          <cell r="B2205" t="str">
            <v>F000</v>
          </cell>
          <cell r="C2205" t="str">
            <v>N</v>
          </cell>
          <cell r="F2205">
            <v>164434756.44</v>
          </cell>
          <cell r="G2205">
            <v>164434756.44999999</v>
          </cell>
          <cell r="I2205">
            <v>-0.01</v>
          </cell>
        </row>
        <row r="2206">
          <cell r="A2206" t="str">
            <v>A4980000000</v>
          </cell>
          <cell r="B2206" t="str">
            <v>F135</v>
          </cell>
          <cell r="C2206" t="str">
            <v>L</v>
          </cell>
          <cell r="F2206">
            <v>61592096.399999999</v>
          </cell>
          <cell r="G2206">
            <v>61592096.399999999</v>
          </cell>
        </row>
        <row r="2207">
          <cell r="A2207" t="str">
            <v>A4980000000</v>
          </cell>
          <cell r="B2207" t="str">
            <v>F135</v>
          </cell>
          <cell r="C2207" t="str">
            <v>N</v>
          </cell>
          <cell r="F2207">
            <v>5719293.9100000001</v>
          </cell>
          <cell r="G2207">
            <v>5719293.9100000001</v>
          </cell>
        </row>
        <row r="2208">
          <cell r="A2208" t="str">
            <v>A4980000000</v>
          </cell>
          <cell r="B2208" t="str">
            <v>F185</v>
          </cell>
          <cell r="C2208" t="str">
            <v>L</v>
          </cell>
          <cell r="F2208">
            <v>2521189.84</v>
          </cell>
          <cell r="G2208">
            <v>2521189.84</v>
          </cell>
        </row>
        <row r="2209">
          <cell r="A2209" t="str">
            <v>A4980000000</v>
          </cell>
          <cell r="B2209" t="str">
            <v>F185</v>
          </cell>
          <cell r="C2209" t="str">
            <v>N</v>
          </cell>
          <cell r="F2209">
            <v>-10047924.26</v>
          </cell>
          <cell r="G2209">
            <v>-10047924.26</v>
          </cell>
        </row>
        <row r="2210">
          <cell r="A2210" t="str">
            <v>A4990000010</v>
          </cell>
          <cell r="B2210" t="str">
            <v>FLOW_OTH</v>
          </cell>
          <cell r="C2210" t="str">
            <v>CUSTOM2_OTH</v>
          </cell>
          <cell r="F2210">
            <v>0.27</v>
          </cell>
          <cell r="G2210">
            <v>0.27</v>
          </cell>
        </row>
        <row r="2211">
          <cell r="A2211" t="str">
            <v>A4990000010</v>
          </cell>
          <cell r="B2211" t="str">
            <v>F000</v>
          </cell>
          <cell r="C2211" t="str">
            <v>CUSTOM2_OTH</v>
          </cell>
          <cell r="F2211">
            <v>-1.08</v>
          </cell>
          <cell r="G2211">
            <v>-1.08</v>
          </cell>
        </row>
        <row r="2212">
          <cell r="A2212" t="str">
            <v>A4990000010</v>
          </cell>
          <cell r="B2212" t="str">
            <v>F000</v>
          </cell>
          <cell r="C2212" t="str">
            <v>L</v>
          </cell>
          <cell r="F2212">
            <v>370424757.63999999</v>
          </cell>
          <cell r="G2212">
            <v>368181275.44</v>
          </cell>
          <cell r="I2212">
            <v>2243482.2000000002</v>
          </cell>
        </row>
        <row r="2213">
          <cell r="A2213" t="str">
            <v>A4990000010</v>
          </cell>
          <cell r="B2213" t="str">
            <v>F000</v>
          </cell>
          <cell r="C2213" t="str">
            <v>N</v>
          </cell>
          <cell r="F2213">
            <v>61223656.799999997</v>
          </cell>
          <cell r="G2213">
            <v>59108068.07</v>
          </cell>
          <cell r="I2213">
            <v>2115588.73</v>
          </cell>
        </row>
        <row r="2214">
          <cell r="A2214" t="str">
            <v>A4990000010</v>
          </cell>
          <cell r="B2214" t="str">
            <v>F100</v>
          </cell>
          <cell r="C2214" t="str">
            <v>L</v>
          </cell>
          <cell r="F2214">
            <v>-184305.99</v>
          </cell>
          <cell r="G2214">
            <v>-184305.99</v>
          </cell>
        </row>
        <row r="2215">
          <cell r="A2215" t="str">
            <v>A4990000010</v>
          </cell>
          <cell r="B2215" t="str">
            <v>F100</v>
          </cell>
          <cell r="C2215" t="str">
            <v>N</v>
          </cell>
          <cell r="F2215">
            <v>378943.91</v>
          </cell>
          <cell r="G2215">
            <v>378943.91</v>
          </cell>
        </row>
        <row r="2216">
          <cell r="A2216" t="str">
            <v>A4990000010</v>
          </cell>
          <cell r="B2216" t="str">
            <v>F185</v>
          </cell>
          <cell r="C2216" t="str">
            <v>L</v>
          </cell>
          <cell r="F2216">
            <v>-43347643.149999999</v>
          </cell>
          <cell r="G2216">
            <v>-41511045.729999997</v>
          </cell>
          <cell r="I2216">
            <v>-1836597.42</v>
          </cell>
        </row>
        <row r="2217">
          <cell r="A2217" t="str">
            <v>A4990000010</v>
          </cell>
          <cell r="B2217" t="str">
            <v>F185</v>
          </cell>
          <cell r="C2217" t="str">
            <v>N</v>
          </cell>
          <cell r="F2217">
            <v>-12743384.130000001</v>
          </cell>
          <cell r="G2217">
            <v>-11475152.300000001</v>
          </cell>
          <cell r="I2217">
            <v>-1268231.83</v>
          </cell>
        </row>
        <row r="2218">
          <cell r="A2218" t="str">
            <v>A4990000010</v>
          </cell>
          <cell r="B2218" t="str">
            <v>F930</v>
          </cell>
          <cell r="C2218" t="str">
            <v>L</v>
          </cell>
          <cell r="F2218">
            <v>-90644333.439999998</v>
          </cell>
          <cell r="G2218">
            <v>-90591099.180000007</v>
          </cell>
          <cell r="I2218">
            <v>-53234.26</v>
          </cell>
        </row>
        <row r="2219">
          <cell r="A2219" t="str">
            <v>A4990000010</v>
          </cell>
          <cell r="B2219" t="str">
            <v>F930</v>
          </cell>
          <cell r="C2219" t="str">
            <v>N</v>
          </cell>
          <cell r="F2219">
            <v>-9627059.25</v>
          </cell>
          <cell r="G2219">
            <v>-8779702.3800000008</v>
          </cell>
          <cell r="I2219">
            <v>-847356.87</v>
          </cell>
        </row>
        <row r="2220">
          <cell r="A2220" t="str">
            <v>A4990000000</v>
          </cell>
          <cell r="B2220" t="str">
            <v>FLOW_OTH</v>
          </cell>
          <cell r="C2220" t="str">
            <v>CUSTOM2_OTH</v>
          </cell>
          <cell r="F2220">
            <v>0.27</v>
          </cell>
          <cell r="G2220">
            <v>0.27</v>
          </cell>
        </row>
        <row r="2221">
          <cell r="A2221" t="str">
            <v>A4990000000</v>
          </cell>
          <cell r="B2221" t="str">
            <v>F000</v>
          </cell>
          <cell r="C2221" t="str">
            <v>CUSTOM2_OTH</v>
          </cell>
          <cell r="F2221">
            <v>-1.08</v>
          </cell>
          <cell r="G2221">
            <v>-1.08</v>
          </cell>
        </row>
        <row r="2222">
          <cell r="A2222" t="str">
            <v>A4990000000</v>
          </cell>
          <cell r="B2222" t="str">
            <v>F000</v>
          </cell>
          <cell r="C2222" t="str">
            <v>L</v>
          </cell>
          <cell r="F2222">
            <v>370424757.63999999</v>
          </cell>
          <cell r="G2222">
            <v>368181275.44</v>
          </cell>
          <cell r="I2222">
            <v>2243482.2000000002</v>
          </cell>
        </row>
        <row r="2223">
          <cell r="A2223" t="str">
            <v>A4990000000</v>
          </cell>
          <cell r="B2223" t="str">
            <v>F000</v>
          </cell>
          <cell r="C2223" t="str">
            <v>N</v>
          </cell>
          <cell r="F2223">
            <v>61223656.799999997</v>
          </cell>
          <cell r="G2223">
            <v>59108068.07</v>
          </cell>
          <cell r="I2223">
            <v>2115588.73</v>
          </cell>
        </row>
        <row r="2224">
          <cell r="A2224" t="str">
            <v>A4990000000</v>
          </cell>
          <cell r="B2224" t="str">
            <v>F100</v>
          </cell>
          <cell r="C2224" t="str">
            <v>L</v>
          </cell>
          <cell r="F2224">
            <v>-184305.99</v>
          </cell>
          <cell r="G2224">
            <v>-184305.99</v>
          </cell>
        </row>
        <row r="2225">
          <cell r="A2225" t="str">
            <v>A4990000000</v>
          </cell>
          <cell r="B2225" t="str">
            <v>F100</v>
          </cell>
          <cell r="C2225" t="str">
            <v>N</v>
          </cell>
          <cell r="F2225">
            <v>378943.91</v>
          </cell>
          <cell r="G2225">
            <v>378943.91</v>
          </cell>
        </row>
        <row r="2226">
          <cell r="A2226" t="str">
            <v>A4990000000</v>
          </cell>
          <cell r="B2226" t="str">
            <v>F185</v>
          </cell>
          <cell r="C2226" t="str">
            <v>L</v>
          </cell>
          <cell r="F2226">
            <v>-43347643.149999999</v>
          </cell>
          <cell r="G2226">
            <v>-41511045.729999997</v>
          </cell>
          <cell r="I2226">
            <v>-1836597.42</v>
          </cell>
        </row>
        <row r="2227">
          <cell r="A2227" t="str">
            <v>A4990000000</v>
          </cell>
          <cell r="B2227" t="str">
            <v>F185</v>
          </cell>
          <cell r="C2227" t="str">
            <v>N</v>
          </cell>
          <cell r="F2227">
            <v>-12743384.130000001</v>
          </cell>
          <cell r="G2227">
            <v>-11475152.300000001</v>
          </cell>
          <cell r="I2227">
            <v>-1268231.83</v>
          </cell>
        </row>
        <row r="2228">
          <cell r="A2228" t="str">
            <v>A4990000000</v>
          </cell>
          <cell r="B2228" t="str">
            <v>F930</v>
          </cell>
          <cell r="C2228" t="str">
            <v>L</v>
          </cell>
          <cell r="F2228">
            <v>-90644333.439999998</v>
          </cell>
          <cell r="G2228">
            <v>-90591099.180000007</v>
          </cell>
          <cell r="I2228">
            <v>-53234.26</v>
          </cell>
        </row>
        <row r="2229">
          <cell r="A2229" t="str">
            <v>A4990000000</v>
          </cell>
          <cell r="B2229" t="str">
            <v>F930</v>
          </cell>
          <cell r="C2229" t="str">
            <v>N</v>
          </cell>
          <cell r="F2229">
            <v>-9627059.25</v>
          </cell>
          <cell r="G2229">
            <v>-8779702.3800000008</v>
          </cell>
          <cell r="I2229">
            <v>-847356.87</v>
          </cell>
        </row>
        <row r="2230">
          <cell r="A2230" t="str">
            <v>A4900000000</v>
          </cell>
          <cell r="B2230" t="str">
            <v>FLOW_OTH</v>
          </cell>
          <cell r="C2230" t="str">
            <v>CUSTOM2_OTH</v>
          </cell>
          <cell r="F2230">
            <v>-0.21</v>
          </cell>
          <cell r="G2230">
            <v>-0.4</v>
          </cell>
          <cell r="I2230">
            <v>0.19</v>
          </cell>
        </row>
        <row r="2231">
          <cell r="A2231" t="str">
            <v>A4900000000</v>
          </cell>
          <cell r="B2231" t="str">
            <v>F000</v>
          </cell>
          <cell r="C2231" t="str">
            <v>CUSTOM2_OTH</v>
          </cell>
          <cell r="F2231">
            <v>-5.68</v>
          </cell>
          <cell r="G2231">
            <v>-3.99</v>
          </cell>
          <cell r="I2231">
            <v>-1.69</v>
          </cell>
        </row>
        <row r="2232">
          <cell r="A2232" t="str">
            <v>A4900000000</v>
          </cell>
          <cell r="B2232" t="str">
            <v>F000</v>
          </cell>
          <cell r="C2232" t="str">
            <v>L</v>
          </cell>
          <cell r="F2232">
            <v>26863793333.509998</v>
          </cell>
          <cell r="G2232">
            <v>23192642901.040001</v>
          </cell>
          <cell r="I2232">
            <v>3671150432.4699998</v>
          </cell>
        </row>
        <row r="2233">
          <cell r="A2233" t="str">
            <v>A4900000000</v>
          </cell>
          <cell r="B2233" t="str">
            <v>F000</v>
          </cell>
          <cell r="C2233" t="str">
            <v>N</v>
          </cell>
          <cell r="F2233">
            <v>2001354459.6400001</v>
          </cell>
          <cell r="G2233">
            <v>1999238870.9100001</v>
          </cell>
          <cell r="I2233">
            <v>2115588.73</v>
          </cell>
        </row>
        <row r="2234">
          <cell r="A2234" t="str">
            <v>A4900000000</v>
          </cell>
          <cell r="B2234" t="str">
            <v>F005</v>
          </cell>
          <cell r="C2234" t="str">
            <v>L</v>
          </cell>
          <cell r="F2234">
            <v>9277301290</v>
          </cell>
          <cell r="G2234">
            <v>9254356788.9500008</v>
          </cell>
          <cell r="I2234">
            <v>22944501.050000001</v>
          </cell>
        </row>
        <row r="2235">
          <cell r="A2235" t="str">
            <v>A4900000000</v>
          </cell>
          <cell r="B2235" t="str">
            <v>F005</v>
          </cell>
          <cell r="C2235" t="str">
            <v>N</v>
          </cell>
          <cell r="F2235">
            <v>2755472.73</v>
          </cell>
          <cell r="G2235">
            <v>2755472.73</v>
          </cell>
        </row>
        <row r="2236">
          <cell r="A2236" t="str">
            <v>A4900000000</v>
          </cell>
          <cell r="B2236" t="str">
            <v>F100</v>
          </cell>
          <cell r="C2236" t="str">
            <v>L</v>
          </cell>
          <cell r="F2236">
            <v>1745351496.76</v>
          </cell>
          <cell r="G2236">
            <v>1561340392.3699999</v>
          </cell>
          <cell r="I2236">
            <v>184011104.38999999</v>
          </cell>
        </row>
        <row r="2237">
          <cell r="A2237" t="str">
            <v>A4900000000</v>
          </cell>
          <cell r="B2237" t="str">
            <v>F100</v>
          </cell>
          <cell r="C2237" t="str">
            <v>N</v>
          </cell>
          <cell r="F2237">
            <v>18592400320.119999</v>
          </cell>
          <cell r="G2237">
            <v>18592400320.119999</v>
          </cell>
        </row>
        <row r="2238">
          <cell r="A2238" t="str">
            <v>A4900000000</v>
          </cell>
          <cell r="B2238" t="str">
            <v>F105</v>
          </cell>
          <cell r="C2238" t="str">
            <v>L</v>
          </cell>
          <cell r="F2238">
            <v>-520912218.82999998</v>
          </cell>
          <cell r="G2238">
            <v>-517941861.81</v>
          </cell>
          <cell r="I2238">
            <v>-2970357.02</v>
          </cell>
        </row>
        <row r="2239">
          <cell r="A2239" t="str">
            <v>A4900000000</v>
          </cell>
          <cell r="B2239" t="str">
            <v>F105</v>
          </cell>
          <cell r="C2239" t="str">
            <v>N</v>
          </cell>
          <cell r="F2239">
            <v>-18526536972</v>
          </cell>
          <cell r="G2239">
            <v>-18526536972</v>
          </cell>
        </row>
        <row r="2240">
          <cell r="A2240" t="str">
            <v>A4900000000</v>
          </cell>
          <cell r="B2240" t="str">
            <v>F135</v>
          </cell>
          <cell r="C2240" t="str">
            <v>L</v>
          </cell>
          <cell r="F2240">
            <v>61592096.399999999</v>
          </cell>
          <cell r="G2240">
            <v>61592096.399999999</v>
          </cell>
        </row>
        <row r="2241">
          <cell r="A2241" t="str">
            <v>A4900000000</v>
          </cell>
          <cell r="B2241" t="str">
            <v>F135</v>
          </cell>
          <cell r="C2241" t="str">
            <v>N</v>
          </cell>
          <cell r="F2241">
            <v>5719293.9100000001</v>
          </cell>
          <cell r="G2241">
            <v>5719293.9100000001</v>
          </cell>
        </row>
        <row r="2242">
          <cell r="A2242" t="str">
            <v>A4900000000</v>
          </cell>
          <cell r="B2242" t="str">
            <v>F155</v>
          </cell>
          <cell r="C2242" t="str">
            <v>L</v>
          </cell>
          <cell r="F2242">
            <v>820638.07</v>
          </cell>
          <cell r="G2242">
            <v>820638.07</v>
          </cell>
        </row>
        <row r="2243">
          <cell r="A2243" t="str">
            <v>A4900000000</v>
          </cell>
          <cell r="B2243" t="str">
            <v>F155</v>
          </cell>
          <cell r="C2243" t="str">
            <v>N</v>
          </cell>
          <cell r="F2243">
            <v>260758.92</v>
          </cell>
          <cell r="G2243">
            <v>260758.92</v>
          </cell>
        </row>
        <row r="2244">
          <cell r="A2244" t="str">
            <v>A4900000000</v>
          </cell>
          <cell r="B2244" t="str">
            <v>F160</v>
          </cell>
          <cell r="C2244" t="str">
            <v>L</v>
          </cell>
          <cell r="F2244">
            <v>-787011.89</v>
          </cell>
          <cell r="G2244">
            <v>-787011.89</v>
          </cell>
        </row>
        <row r="2245">
          <cell r="A2245" t="str">
            <v>A4900000000</v>
          </cell>
          <cell r="B2245" t="str">
            <v>F160</v>
          </cell>
          <cell r="C2245" t="str">
            <v>N</v>
          </cell>
          <cell r="F2245">
            <v>-17937.55</v>
          </cell>
          <cell r="G2245">
            <v>-17937.55</v>
          </cell>
        </row>
        <row r="2246">
          <cell r="A2246" t="str">
            <v>A4900000000</v>
          </cell>
          <cell r="B2246" t="str">
            <v>F180</v>
          </cell>
          <cell r="C2246" t="str">
            <v>L</v>
          </cell>
          <cell r="F2246">
            <v>-8156807935.4399996</v>
          </cell>
          <cell r="G2246">
            <v>-8146868532.6999998</v>
          </cell>
          <cell r="I2246">
            <v>-9939402.7400000002</v>
          </cell>
        </row>
        <row r="2247">
          <cell r="A2247" t="str">
            <v>A4900000000</v>
          </cell>
          <cell r="B2247" t="str">
            <v>F182</v>
          </cell>
          <cell r="C2247" t="str">
            <v>L</v>
          </cell>
          <cell r="F2247">
            <v>13446848.529999999</v>
          </cell>
          <cell r="G2247">
            <v>13446848.529999999</v>
          </cell>
        </row>
        <row r="2248">
          <cell r="A2248" t="str">
            <v>A4900000000</v>
          </cell>
          <cell r="B2248" t="str">
            <v>F185</v>
          </cell>
          <cell r="C2248" t="str">
            <v>L</v>
          </cell>
          <cell r="F2248">
            <v>28258495.129999999</v>
          </cell>
          <cell r="G2248">
            <v>30095092.550000001</v>
          </cell>
          <cell r="I2248">
            <v>-1836597.42</v>
          </cell>
        </row>
        <row r="2249">
          <cell r="A2249" t="str">
            <v>A4900000000</v>
          </cell>
          <cell r="B2249" t="str">
            <v>F185</v>
          </cell>
          <cell r="C2249" t="str">
            <v>N</v>
          </cell>
          <cell r="F2249">
            <v>-22791308.390000001</v>
          </cell>
          <cell r="G2249">
            <v>-21523076.559999999</v>
          </cell>
          <cell r="I2249">
            <v>-1268231.83</v>
          </cell>
        </row>
        <row r="2250">
          <cell r="A2250" t="str">
            <v>A4900000000</v>
          </cell>
          <cell r="B2250" t="str">
            <v>F190</v>
          </cell>
          <cell r="C2250" t="str">
            <v>L</v>
          </cell>
          <cell r="F2250">
            <v>-1292797531.9200001</v>
          </cell>
          <cell r="G2250">
            <v>-1227738037.75</v>
          </cell>
          <cell r="I2250">
            <v>-65059494.170000002</v>
          </cell>
        </row>
        <row r="2251">
          <cell r="A2251" t="str">
            <v>A4900000000</v>
          </cell>
          <cell r="B2251" t="str">
            <v>F255</v>
          </cell>
          <cell r="C2251" t="str">
            <v>L</v>
          </cell>
          <cell r="F2251">
            <v>103754564.56</v>
          </cell>
          <cell r="G2251">
            <v>103754564.56</v>
          </cell>
        </row>
        <row r="2252">
          <cell r="A2252" t="str">
            <v>A4900000000</v>
          </cell>
          <cell r="B2252" t="str">
            <v>F255</v>
          </cell>
          <cell r="C2252" t="str">
            <v>N</v>
          </cell>
          <cell r="F2252">
            <v>52011685.450000003</v>
          </cell>
          <cell r="G2252">
            <v>52011685.450000003</v>
          </cell>
        </row>
        <row r="2253">
          <cell r="A2253" t="str">
            <v>A4900000000</v>
          </cell>
          <cell r="B2253" t="str">
            <v>F260</v>
          </cell>
          <cell r="C2253" t="str">
            <v>L</v>
          </cell>
          <cell r="F2253">
            <v>-2592588.7599999998</v>
          </cell>
          <cell r="G2253">
            <v>-2592588.7599999998</v>
          </cell>
        </row>
        <row r="2254">
          <cell r="A2254" t="str">
            <v>A4900000000</v>
          </cell>
          <cell r="B2254" t="str">
            <v>F260</v>
          </cell>
          <cell r="C2254" t="str">
            <v>N</v>
          </cell>
          <cell r="F2254">
            <v>-1554320.4</v>
          </cell>
          <cell r="G2254">
            <v>-1554320.4</v>
          </cell>
        </row>
        <row r="2255">
          <cell r="A2255" t="str">
            <v>A4900000000</v>
          </cell>
          <cell r="B2255" t="str">
            <v>F930</v>
          </cell>
          <cell r="C2255" t="str">
            <v>L</v>
          </cell>
          <cell r="F2255">
            <v>-66840455.450000003</v>
          </cell>
          <cell r="G2255">
            <v>-152621067.19999999</v>
          </cell>
          <cell r="I2255">
            <v>85780611.75</v>
          </cell>
        </row>
        <row r="2256">
          <cell r="A2256" t="str">
            <v>A4900000000</v>
          </cell>
          <cell r="B2256" t="str">
            <v>F930</v>
          </cell>
          <cell r="C2256" t="str">
            <v>N</v>
          </cell>
          <cell r="F2256">
            <v>-9627059.25</v>
          </cell>
          <cell r="G2256">
            <v>-8779702.3800000008</v>
          </cell>
          <cell r="I2256">
            <v>-847356.87</v>
          </cell>
        </row>
        <row r="2257">
          <cell r="A2257" t="str">
            <v>A8200000010</v>
          </cell>
          <cell r="B2257" t="str">
            <v>F000</v>
          </cell>
          <cell r="C2257" t="str">
            <v>CUSTOM2_OTH</v>
          </cell>
          <cell r="F2257">
            <v>0.54</v>
          </cell>
          <cell r="G2257">
            <v>0.54</v>
          </cell>
        </row>
        <row r="2258">
          <cell r="A2258" t="str">
            <v>A8200000010</v>
          </cell>
          <cell r="B2258" t="str">
            <v>F000</v>
          </cell>
          <cell r="C2258" t="str">
            <v>L</v>
          </cell>
          <cell r="F2258">
            <v>1289303775.6600001</v>
          </cell>
          <cell r="G2258">
            <v>1289303775.6600001</v>
          </cell>
        </row>
        <row r="2259">
          <cell r="A2259" t="str">
            <v>A8200000010</v>
          </cell>
          <cell r="B2259" t="str">
            <v>F182</v>
          </cell>
          <cell r="C2259" t="str">
            <v>L</v>
          </cell>
          <cell r="F2259">
            <v>20949127.02</v>
          </cell>
          <cell r="G2259">
            <v>20949127.02</v>
          </cell>
        </row>
        <row r="2260">
          <cell r="A2260" t="str">
            <v>A8200000010</v>
          </cell>
          <cell r="B2260" t="str">
            <v>F930</v>
          </cell>
          <cell r="C2260" t="str">
            <v>L</v>
          </cell>
          <cell r="F2260">
            <v>21750424.82</v>
          </cell>
          <cell r="G2260">
            <v>21750424.82</v>
          </cell>
        </row>
        <row r="2261">
          <cell r="A2261" t="str">
            <v>A8200000015</v>
          </cell>
          <cell r="B2261" t="str">
            <v>FLOW_OTH</v>
          </cell>
          <cell r="C2261" t="str">
            <v>CUSTOM2_OTH</v>
          </cell>
          <cell r="F2261">
            <v>0.63</v>
          </cell>
          <cell r="G2261">
            <v>0.63</v>
          </cell>
        </row>
        <row r="2262">
          <cell r="A2262" t="str">
            <v>A8200000015</v>
          </cell>
          <cell r="B2262" t="str">
            <v>F000</v>
          </cell>
          <cell r="C2262" t="str">
            <v>L</v>
          </cell>
          <cell r="F2262">
            <v>-2599999.52</v>
          </cell>
          <cell r="G2262">
            <v>-2599999.52</v>
          </cell>
        </row>
        <row r="2263">
          <cell r="A2263" t="str">
            <v>A8200000015</v>
          </cell>
          <cell r="B2263" t="str">
            <v>F040</v>
          </cell>
          <cell r="C2263" t="str">
            <v>L</v>
          </cell>
          <cell r="F2263">
            <v>1879126.44</v>
          </cell>
          <cell r="G2263">
            <v>1879126.44</v>
          </cell>
        </row>
        <row r="2264">
          <cell r="A2264" t="str">
            <v>A8200000015</v>
          </cell>
          <cell r="B2264" t="str">
            <v>F930</v>
          </cell>
          <cell r="C2264" t="str">
            <v>L</v>
          </cell>
          <cell r="F2264">
            <v>-50987.6</v>
          </cell>
          <cell r="G2264">
            <v>-50987.6</v>
          </cell>
        </row>
        <row r="2265">
          <cell r="A2265" t="str">
            <v>A8200000000</v>
          </cell>
          <cell r="B2265" t="str">
            <v>FLOW_OTH</v>
          </cell>
          <cell r="C2265" t="str">
            <v>CUSTOM2_OTH</v>
          </cell>
          <cell r="F2265">
            <v>0.63</v>
          </cell>
          <cell r="G2265">
            <v>0.63</v>
          </cell>
        </row>
        <row r="2266">
          <cell r="A2266" t="str">
            <v>A8200000000</v>
          </cell>
          <cell r="B2266" t="str">
            <v>F000</v>
          </cell>
          <cell r="C2266" t="str">
            <v>CUSTOM2_OTH</v>
          </cell>
          <cell r="F2266">
            <v>0.54</v>
          </cell>
          <cell r="G2266">
            <v>0.54</v>
          </cell>
        </row>
        <row r="2267">
          <cell r="A2267" t="str">
            <v>A8200000000</v>
          </cell>
          <cell r="B2267" t="str">
            <v>F000</v>
          </cell>
          <cell r="C2267" t="str">
            <v>L</v>
          </cell>
          <cell r="F2267">
            <v>1286703776.1400001</v>
          </cell>
          <cell r="G2267">
            <v>1286703776.1400001</v>
          </cell>
        </row>
        <row r="2268">
          <cell r="A2268" t="str">
            <v>A8200000000</v>
          </cell>
          <cell r="B2268" t="str">
            <v>F040</v>
          </cell>
          <cell r="C2268" t="str">
            <v>L</v>
          </cell>
          <cell r="F2268">
            <v>1879126.44</v>
          </cell>
          <cell r="G2268">
            <v>1879126.44</v>
          </cell>
        </row>
        <row r="2269">
          <cell r="A2269" t="str">
            <v>A8200000000</v>
          </cell>
          <cell r="B2269" t="str">
            <v>F182</v>
          </cell>
          <cell r="C2269" t="str">
            <v>L</v>
          </cell>
          <cell r="F2269">
            <v>20949127.02</v>
          </cell>
          <cell r="G2269">
            <v>20949127.02</v>
          </cell>
        </row>
        <row r="2270">
          <cell r="A2270" t="str">
            <v>A8200000000</v>
          </cell>
          <cell r="B2270" t="str">
            <v>F930</v>
          </cell>
          <cell r="C2270" t="str">
            <v>L</v>
          </cell>
          <cell r="F2270">
            <v>21699437.219999999</v>
          </cell>
          <cell r="G2270">
            <v>21699437.219999999</v>
          </cell>
        </row>
        <row r="2271">
          <cell r="A2271" t="str">
            <v>A4000000000</v>
          </cell>
          <cell r="B2271" t="str">
            <v>FLOW_OTH</v>
          </cell>
          <cell r="C2271" t="str">
            <v>CUSTOM2_OTH</v>
          </cell>
          <cell r="F2271">
            <v>-1.24</v>
          </cell>
          <cell r="G2271">
            <v>-0.52</v>
          </cell>
          <cell r="I2271">
            <v>-0.72</v>
          </cell>
        </row>
        <row r="2272">
          <cell r="A2272" t="str">
            <v>A4000000000</v>
          </cell>
          <cell r="B2272" t="str">
            <v>F000</v>
          </cell>
          <cell r="C2272" t="str">
            <v>CUSTOM2_OTH</v>
          </cell>
          <cell r="F2272">
            <v>-8.07</v>
          </cell>
          <cell r="G2272">
            <v>-5.57</v>
          </cell>
          <cell r="I2272">
            <v>-2.5</v>
          </cell>
        </row>
        <row r="2273">
          <cell r="A2273" t="str">
            <v>A4000000000</v>
          </cell>
          <cell r="B2273" t="str">
            <v>F000</v>
          </cell>
          <cell r="C2273" t="str">
            <v>L</v>
          </cell>
          <cell r="F2273">
            <v>70422372567.679993</v>
          </cell>
          <cell r="G2273">
            <v>63990349149.760002</v>
          </cell>
          <cell r="I2273">
            <v>6432023417.9200001</v>
          </cell>
        </row>
        <row r="2274">
          <cell r="A2274" t="str">
            <v>A4000000000</v>
          </cell>
          <cell r="B2274" t="str">
            <v>F000</v>
          </cell>
          <cell r="C2274" t="str">
            <v>N</v>
          </cell>
          <cell r="F2274">
            <v>19795721442.860001</v>
          </cell>
          <cell r="G2274">
            <v>18508220050.779999</v>
          </cell>
          <cell r="I2274">
            <v>1287501392.0799999</v>
          </cell>
        </row>
        <row r="2275">
          <cell r="A2275" t="str">
            <v>A4000000000</v>
          </cell>
          <cell r="B2275" t="str">
            <v>F005</v>
          </cell>
          <cell r="C2275" t="str">
            <v>L</v>
          </cell>
          <cell r="F2275">
            <v>30407946469.720001</v>
          </cell>
          <cell r="G2275">
            <v>30320101432.830002</v>
          </cell>
          <cell r="I2275">
            <v>87845036.890000001</v>
          </cell>
        </row>
        <row r="2276">
          <cell r="A2276" t="str">
            <v>A4000000000</v>
          </cell>
          <cell r="B2276" t="str">
            <v>F005</v>
          </cell>
          <cell r="C2276" t="str">
            <v>N</v>
          </cell>
          <cell r="F2276">
            <v>12275797868.32</v>
          </cell>
          <cell r="G2276">
            <v>12263154104.07</v>
          </cell>
          <cell r="I2276">
            <v>12643764.25</v>
          </cell>
        </row>
        <row r="2277">
          <cell r="A2277" t="str">
            <v>A4000000000</v>
          </cell>
          <cell r="B2277" t="str">
            <v>F007</v>
          </cell>
          <cell r="C2277" t="str">
            <v>L</v>
          </cell>
          <cell r="F2277">
            <v>35274.050000000003</v>
          </cell>
          <cell r="G2277">
            <v>35274.050000000003</v>
          </cell>
        </row>
        <row r="2278">
          <cell r="A2278" t="str">
            <v>A4000000000</v>
          </cell>
          <cell r="B2278" t="str">
            <v>F007</v>
          </cell>
          <cell r="C2278" t="str">
            <v>N</v>
          </cell>
          <cell r="F2278">
            <v>104204.21</v>
          </cell>
          <cell r="G2278">
            <v>104204.21</v>
          </cell>
        </row>
        <row r="2279">
          <cell r="A2279" t="str">
            <v>A4000000000</v>
          </cell>
          <cell r="B2279" t="str">
            <v>F00A</v>
          </cell>
          <cell r="C2279" t="str">
            <v>L</v>
          </cell>
          <cell r="F2279">
            <v>-738639.07</v>
          </cell>
          <cell r="G2279">
            <v>-738639.07</v>
          </cell>
        </row>
        <row r="2280">
          <cell r="A2280" t="str">
            <v>A4000000000</v>
          </cell>
          <cell r="B2280" t="str">
            <v>F00A</v>
          </cell>
          <cell r="C2280" t="str">
            <v>N</v>
          </cell>
          <cell r="F2280">
            <v>738639.07</v>
          </cell>
          <cell r="G2280">
            <v>738639.07</v>
          </cell>
        </row>
        <row r="2281">
          <cell r="A2281" t="str">
            <v>A4000000000</v>
          </cell>
          <cell r="B2281" t="str">
            <v>F040</v>
          </cell>
          <cell r="C2281" t="str">
            <v>L</v>
          </cell>
          <cell r="F2281">
            <v>1879126.44</v>
          </cell>
          <cell r="G2281">
            <v>1879126.44</v>
          </cell>
        </row>
        <row r="2282">
          <cell r="A2282" t="str">
            <v>A4000000000</v>
          </cell>
          <cell r="B2282" t="str">
            <v>F041</v>
          </cell>
          <cell r="C2282" t="str">
            <v>N</v>
          </cell>
          <cell r="F2282">
            <v>-488.39</v>
          </cell>
          <cell r="G2282">
            <v>-488.39</v>
          </cell>
        </row>
        <row r="2283">
          <cell r="A2283" t="str">
            <v>A4000000000</v>
          </cell>
          <cell r="B2283" t="str">
            <v>F100</v>
          </cell>
          <cell r="C2283" t="str">
            <v>L</v>
          </cell>
          <cell r="F2283">
            <v>2074127270.1099999</v>
          </cell>
          <cell r="G2283">
            <v>1872352388.21</v>
          </cell>
          <cell r="I2283">
            <v>201774881.90000001</v>
          </cell>
        </row>
        <row r="2284">
          <cell r="A2284" t="str">
            <v>A4000000000</v>
          </cell>
          <cell r="B2284" t="str">
            <v>F100</v>
          </cell>
          <cell r="C2284" t="str">
            <v>N</v>
          </cell>
          <cell r="F2284">
            <v>18742201771.380001</v>
          </cell>
          <cell r="G2284">
            <v>18725785431.98</v>
          </cell>
          <cell r="I2284">
            <v>16416339.4</v>
          </cell>
        </row>
        <row r="2285">
          <cell r="A2285" t="str">
            <v>A4000000000</v>
          </cell>
          <cell r="B2285" t="str">
            <v>F105</v>
          </cell>
          <cell r="C2285" t="str">
            <v>L</v>
          </cell>
          <cell r="F2285">
            <v>-612207998.35000002</v>
          </cell>
          <cell r="G2285">
            <v>-601879150.03999996</v>
          </cell>
          <cell r="I2285">
            <v>-10328848.310000001</v>
          </cell>
        </row>
        <row r="2286">
          <cell r="A2286" t="str">
            <v>A4000000000</v>
          </cell>
          <cell r="B2286" t="str">
            <v>F105</v>
          </cell>
          <cell r="C2286" t="str">
            <v>N</v>
          </cell>
          <cell r="F2286">
            <v>-18574268859.029999</v>
          </cell>
          <cell r="G2286">
            <v>-18573672183.419998</v>
          </cell>
          <cell r="I2286">
            <v>-596675.61</v>
          </cell>
        </row>
        <row r="2287">
          <cell r="A2287" t="str">
            <v>A4000000000</v>
          </cell>
          <cell r="B2287" t="str">
            <v>F110</v>
          </cell>
          <cell r="C2287" t="str">
            <v>N</v>
          </cell>
          <cell r="F2287">
            <v>795000000</v>
          </cell>
          <cell r="G2287">
            <v>795000000</v>
          </cell>
        </row>
        <row r="2288">
          <cell r="A2288" t="str">
            <v>A4000000000</v>
          </cell>
          <cell r="B2288" t="str">
            <v>F135</v>
          </cell>
          <cell r="C2288" t="str">
            <v>L</v>
          </cell>
          <cell r="F2288">
            <v>61592096.399999999</v>
          </cell>
          <cell r="G2288">
            <v>61592096.399999999</v>
          </cell>
        </row>
        <row r="2289">
          <cell r="A2289" t="str">
            <v>A4000000000</v>
          </cell>
          <cell r="B2289" t="str">
            <v>F135</v>
          </cell>
          <cell r="C2289" t="str">
            <v>N</v>
          </cell>
          <cell r="F2289">
            <v>5719293.9100000001</v>
          </cell>
          <cell r="G2289">
            <v>5719293.9100000001</v>
          </cell>
        </row>
        <row r="2290">
          <cell r="A2290" t="str">
            <v>A4000000000</v>
          </cell>
          <cell r="B2290" t="str">
            <v>F155</v>
          </cell>
          <cell r="C2290" t="str">
            <v>L</v>
          </cell>
          <cell r="F2290">
            <v>47228678.539999999</v>
          </cell>
          <cell r="G2290">
            <v>46325474.960000001</v>
          </cell>
          <cell r="I2290">
            <v>903203.58</v>
          </cell>
        </row>
        <row r="2291">
          <cell r="A2291" t="str">
            <v>A4000000000</v>
          </cell>
          <cell r="B2291" t="str">
            <v>F155</v>
          </cell>
          <cell r="C2291" t="str">
            <v>N</v>
          </cell>
          <cell r="F2291">
            <v>11055295.27</v>
          </cell>
          <cell r="G2291">
            <v>10791433.390000001</v>
          </cell>
          <cell r="I2291">
            <v>263861.88</v>
          </cell>
        </row>
        <row r="2292">
          <cell r="A2292" t="str">
            <v>A4000000000</v>
          </cell>
          <cell r="B2292" t="str">
            <v>F160</v>
          </cell>
          <cell r="C2292" t="str">
            <v>L</v>
          </cell>
          <cell r="F2292">
            <v>-40295248.960000001</v>
          </cell>
          <cell r="G2292">
            <v>-27178111.579999998</v>
          </cell>
          <cell r="I2292">
            <v>-13117137.380000001</v>
          </cell>
        </row>
        <row r="2293">
          <cell r="A2293" t="str">
            <v>A4000000000</v>
          </cell>
          <cell r="B2293" t="str">
            <v>F160</v>
          </cell>
          <cell r="C2293" t="str">
            <v>N</v>
          </cell>
          <cell r="F2293">
            <v>-31104009.379999999</v>
          </cell>
          <cell r="G2293">
            <v>-28213102.27</v>
          </cell>
          <cell r="I2293">
            <v>-2890907.11</v>
          </cell>
        </row>
        <row r="2294">
          <cell r="A2294" t="str">
            <v>A4000000000</v>
          </cell>
          <cell r="B2294" t="str">
            <v>F180</v>
          </cell>
          <cell r="C2294" t="str">
            <v>L</v>
          </cell>
          <cell r="F2294">
            <v>-8552592935.9399996</v>
          </cell>
          <cell r="G2294">
            <v>-8460429033.1999998</v>
          </cell>
          <cell r="I2294">
            <v>-92163902.739999995</v>
          </cell>
        </row>
        <row r="2295">
          <cell r="A2295" t="str">
            <v>A4000000000</v>
          </cell>
          <cell r="B2295" t="str">
            <v>F180</v>
          </cell>
          <cell r="C2295" t="str">
            <v>N</v>
          </cell>
          <cell r="F2295">
            <v>-1220779245.8900001</v>
          </cell>
          <cell r="G2295">
            <v>-1138781745.8900001</v>
          </cell>
          <cell r="I2295">
            <v>-81997500</v>
          </cell>
        </row>
        <row r="2296">
          <cell r="A2296" t="str">
            <v>A4000000000</v>
          </cell>
          <cell r="B2296" t="str">
            <v>F182</v>
          </cell>
          <cell r="C2296" t="str">
            <v>L</v>
          </cell>
          <cell r="F2296">
            <v>96952653.590000004</v>
          </cell>
          <cell r="G2296">
            <v>102257751.33</v>
          </cell>
          <cell r="I2296">
            <v>-5305097.74</v>
          </cell>
        </row>
        <row r="2297">
          <cell r="A2297" t="str">
            <v>A4000000000</v>
          </cell>
          <cell r="B2297" t="str">
            <v>F182</v>
          </cell>
          <cell r="C2297" t="str">
            <v>N</v>
          </cell>
          <cell r="F2297">
            <v>57890013.310000002</v>
          </cell>
          <cell r="G2297">
            <v>60630966.840000004</v>
          </cell>
          <cell r="I2297">
            <v>-2740953.53</v>
          </cell>
        </row>
        <row r="2298">
          <cell r="A2298" t="str">
            <v>A4000000000</v>
          </cell>
          <cell r="B2298" t="str">
            <v>F185</v>
          </cell>
          <cell r="C2298" t="str">
            <v>L</v>
          </cell>
          <cell r="F2298">
            <v>2120902.4900000002</v>
          </cell>
          <cell r="G2298">
            <v>3957499.91</v>
          </cell>
          <cell r="I2298">
            <v>-1836597.42</v>
          </cell>
        </row>
        <row r="2299">
          <cell r="A2299" t="str">
            <v>A4000000000</v>
          </cell>
          <cell r="B2299" t="str">
            <v>F185</v>
          </cell>
          <cell r="C2299" t="str">
            <v>N</v>
          </cell>
          <cell r="F2299">
            <v>-99995218.129999995</v>
          </cell>
          <cell r="G2299">
            <v>-98726986.299999997</v>
          </cell>
          <cell r="I2299">
            <v>-1268231.83</v>
          </cell>
        </row>
        <row r="2300">
          <cell r="A2300" t="str">
            <v>A4000000000</v>
          </cell>
          <cell r="B2300" t="str">
            <v>F190</v>
          </cell>
          <cell r="C2300" t="str">
            <v>L</v>
          </cell>
          <cell r="F2300">
            <v>-21455875777.27</v>
          </cell>
          <cell r="G2300">
            <v>-21334914871.950001</v>
          </cell>
          <cell r="I2300">
            <v>-120960905.31999999</v>
          </cell>
        </row>
        <row r="2301">
          <cell r="A2301" t="str">
            <v>A4000000000</v>
          </cell>
          <cell r="B2301" t="str">
            <v>F190</v>
          </cell>
          <cell r="C2301" t="str">
            <v>N</v>
          </cell>
          <cell r="F2301">
            <v>-11668655378.059999</v>
          </cell>
          <cell r="G2301">
            <v>-11563688187.379999</v>
          </cell>
          <cell r="I2301">
            <v>-104967190.68000001</v>
          </cell>
        </row>
        <row r="2302">
          <cell r="A2302" t="str">
            <v>A4000000000</v>
          </cell>
          <cell r="B2302" t="str">
            <v>F255</v>
          </cell>
          <cell r="C2302" t="str">
            <v>L</v>
          </cell>
          <cell r="F2302">
            <v>103754564.56</v>
          </cell>
          <cell r="G2302">
            <v>103754564.56</v>
          </cell>
        </row>
        <row r="2303">
          <cell r="A2303" t="str">
            <v>A4000000000</v>
          </cell>
          <cell r="B2303" t="str">
            <v>F255</v>
          </cell>
          <cell r="C2303" t="str">
            <v>N</v>
          </cell>
          <cell r="F2303">
            <v>52011685.450000003</v>
          </cell>
          <cell r="G2303">
            <v>52011685.450000003</v>
          </cell>
        </row>
        <row r="2304">
          <cell r="A2304" t="str">
            <v>A4000000000</v>
          </cell>
          <cell r="B2304" t="str">
            <v>F260</v>
          </cell>
          <cell r="C2304" t="str">
            <v>L</v>
          </cell>
          <cell r="F2304">
            <v>-229966663.24000001</v>
          </cell>
          <cell r="G2304">
            <v>-177456344.08000001</v>
          </cell>
          <cell r="I2304">
            <v>-52510319.159999996</v>
          </cell>
        </row>
        <row r="2305">
          <cell r="A2305" t="str">
            <v>A4000000000</v>
          </cell>
          <cell r="B2305" t="str">
            <v>F260</v>
          </cell>
          <cell r="C2305" t="str">
            <v>N</v>
          </cell>
          <cell r="F2305">
            <v>-22500334.100000001</v>
          </cell>
          <cell r="G2305">
            <v>-1554320.4</v>
          </cell>
          <cell r="I2305">
            <v>-20946013.699999999</v>
          </cell>
        </row>
        <row r="2306">
          <cell r="A2306" t="str">
            <v>A4000000000</v>
          </cell>
          <cell r="B2306" t="str">
            <v>F295</v>
          </cell>
          <cell r="C2306" t="str">
            <v>L</v>
          </cell>
          <cell r="F2306">
            <v>-431945.93</v>
          </cell>
          <cell r="G2306">
            <v>-431945.93</v>
          </cell>
        </row>
        <row r="2307">
          <cell r="A2307" t="str">
            <v>A4000000000</v>
          </cell>
          <cell r="B2307" t="str">
            <v>F295</v>
          </cell>
          <cell r="C2307" t="str">
            <v>N</v>
          </cell>
          <cell r="F2307">
            <v>-1276025.31</v>
          </cell>
          <cell r="G2307">
            <v>-1276025.31</v>
          </cell>
        </row>
        <row r="2308">
          <cell r="A2308" t="str">
            <v>A4000000000</v>
          </cell>
          <cell r="B2308" t="str">
            <v>F930</v>
          </cell>
          <cell r="C2308" t="str">
            <v>L</v>
          </cell>
          <cell r="F2308">
            <v>197687560.25</v>
          </cell>
          <cell r="G2308">
            <v>51045520.240000002</v>
          </cell>
          <cell r="I2308">
            <v>146642040.00999999</v>
          </cell>
        </row>
        <row r="2309">
          <cell r="A2309" t="str">
            <v>A4000000000</v>
          </cell>
          <cell r="B2309" t="str">
            <v>F930</v>
          </cell>
          <cell r="C2309" t="str">
            <v>N</v>
          </cell>
          <cell r="F2309">
            <v>122900214.69</v>
          </cell>
          <cell r="G2309">
            <v>98270162.700000003</v>
          </cell>
          <cell r="I2309">
            <v>24630051.989999998</v>
          </cell>
        </row>
        <row r="2310">
          <cell r="A2310" t="str">
            <v>A5300000015</v>
          </cell>
          <cell r="B2310" t="str">
            <v>F000</v>
          </cell>
          <cell r="C2310" t="str">
            <v>N</v>
          </cell>
          <cell r="F2310">
            <v>111646716.43000001</v>
          </cell>
          <cell r="G2310">
            <v>111646716.43000001</v>
          </cell>
        </row>
        <row r="2311">
          <cell r="A2311" t="str">
            <v>A5300000015</v>
          </cell>
          <cell r="B2311" t="str">
            <v>F110</v>
          </cell>
          <cell r="C2311" t="str">
            <v>N</v>
          </cell>
          <cell r="F2311">
            <v>89907691.319999993</v>
          </cell>
          <cell r="G2311">
            <v>89907691.319999993</v>
          </cell>
        </row>
        <row r="2312">
          <cell r="A2312" t="str">
            <v>A5300000015</v>
          </cell>
          <cell r="B2312" t="str">
            <v>F180</v>
          </cell>
          <cell r="C2312" t="str">
            <v>N</v>
          </cell>
          <cell r="F2312">
            <v>-158940064.49000001</v>
          </cell>
          <cell r="G2312">
            <v>-158940064.49000001</v>
          </cell>
        </row>
        <row r="2313">
          <cell r="A2313" t="str">
            <v>A5300000015</v>
          </cell>
          <cell r="B2313" t="str">
            <v>F930</v>
          </cell>
          <cell r="C2313" t="str">
            <v>N</v>
          </cell>
          <cell r="F2313">
            <v>-574953.92000000004</v>
          </cell>
          <cell r="G2313">
            <v>-574953.92000000004</v>
          </cell>
        </row>
        <row r="2314">
          <cell r="A2314" t="str">
            <v>A5300000017</v>
          </cell>
          <cell r="B2314" t="str">
            <v>F000</v>
          </cell>
          <cell r="C2314" t="str">
            <v>N</v>
          </cell>
          <cell r="F2314">
            <v>-9568003.3200000003</v>
          </cell>
          <cell r="G2314">
            <v>-9568003.3200000003</v>
          </cell>
        </row>
        <row r="2315">
          <cell r="A2315" t="str">
            <v>A5300000017</v>
          </cell>
          <cell r="B2315" t="str">
            <v>F040</v>
          </cell>
          <cell r="C2315" t="str">
            <v>N</v>
          </cell>
          <cell r="F2315">
            <v>5141300.87</v>
          </cell>
          <cell r="G2315">
            <v>5141300.87</v>
          </cell>
        </row>
        <row r="2316">
          <cell r="A2316" t="str">
            <v>A5300000020</v>
          </cell>
          <cell r="B2316" t="str">
            <v>F000</v>
          </cell>
          <cell r="C2316" t="str">
            <v>L</v>
          </cell>
          <cell r="F2316">
            <v>974999.56</v>
          </cell>
          <cell r="G2316">
            <v>136297.62</v>
          </cell>
          <cell r="I2316">
            <v>838701.94</v>
          </cell>
        </row>
        <row r="2317">
          <cell r="A2317" t="str">
            <v>A5300000020</v>
          </cell>
          <cell r="B2317" t="str">
            <v>F000</v>
          </cell>
          <cell r="C2317" t="str">
            <v>N</v>
          </cell>
          <cell r="F2317">
            <v>1412816.84</v>
          </cell>
          <cell r="G2317">
            <v>387736.68</v>
          </cell>
          <cell r="I2317">
            <v>1025080.16</v>
          </cell>
        </row>
        <row r="2318">
          <cell r="A2318" t="str">
            <v>A5300000020</v>
          </cell>
          <cell r="B2318" t="str">
            <v>F110</v>
          </cell>
          <cell r="C2318" t="str">
            <v>L</v>
          </cell>
          <cell r="F2318">
            <v>4011937.12</v>
          </cell>
          <cell r="G2318">
            <v>632384.28</v>
          </cell>
          <cell r="I2318">
            <v>3379552.84</v>
          </cell>
        </row>
        <row r="2319">
          <cell r="A2319" t="str">
            <v>A5300000020</v>
          </cell>
          <cell r="B2319" t="str">
            <v>F110</v>
          </cell>
          <cell r="C2319" t="str">
            <v>N</v>
          </cell>
          <cell r="F2319">
            <v>5998711.25</v>
          </cell>
          <cell r="G2319">
            <v>1868146.68</v>
          </cell>
          <cell r="I2319">
            <v>4130564.57</v>
          </cell>
        </row>
        <row r="2320">
          <cell r="A2320" t="str">
            <v>A5300000020</v>
          </cell>
          <cell r="B2320" t="str">
            <v>F115</v>
          </cell>
          <cell r="C2320" t="str">
            <v>L</v>
          </cell>
          <cell r="F2320">
            <v>-4516383.3</v>
          </cell>
          <cell r="G2320">
            <v>-1469348.82</v>
          </cell>
          <cell r="I2320">
            <v>-3047034.48</v>
          </cell>
        </row>
        <row r="2321">
          <cell r="A2321" t="str">
            <v>A5300000020</v>
          </cell>
          <cell r="B2321" t="str">
            <v>F115</v>
          </cell>
          <cell r="C2321" t="str">
            <v>N</v>
          </cell>
          <cell r="F2321">
            <v>-8064803.7199999997</v>
          </cell>
          <cell r="G2321">
            <v>-4340650.47</v>
          </cell>
          <cell r="I2321">
            <v>-3724153.25</v>
          </cell>
        </row>
        <row r="2322">
          <cell r="A2322" t="str">
            <v>A5300000020</v>
          </cell>
          <cell r="B2322" t="str">
            <v>F180</v>
          </cell>
          <cell r="C2322" t="str">
            <v>L</v>
          </cell>
          <cell r="F2322">
            <v>1177767.82</v>
          </cell>
          <cell r="G2322">
            <v>1163105.81</v>
          </cell>
          <cell r="I2322">
            <v>14662.01</v>
          </cell>
        </row>
        <row r="2323">
          <cell r="A2323" t="str">
            <v>A5300000020</v>
          </cell>
          <cell r="B2323" t="str">
            <v>F180</v>
          </cell>
          <cell r="C2323" t="str">
            <v>N</v>
          </cell>
          <cell r="F2323">
            <v>3453888.42</v>
          </cell>
          <cell r="G2323">
            <v>3435968.18</v>
          </cell>
          <cell r="I2323">
            <v>17920.240000000002</v>
          </cell>
        </row>
        <row r="2324">
          <cell r="A2324" t="str">
            <v>A5300000020</v>
          </cell>
          <cell r="B2324" t="str">
            <v>F930</v>
          </cell>
          <cell r="C2324" t="str">
            <v>L</v>
          </cell>
          <cell r="F2324">
            <v>14696.3</v>
          </cell>
          <cell r="G2324">
            <v>-25.16</v>
          </cell>
          <cell r="I2324">
            <v>14721.46</v>
          </cell>
        </row>
        <row r="2325">
          <cell r="A2325" t="str">
            <v>A5300000020</v>
          </cell>
          <cell r="B2325" t="str">
            <v>F930</v>
          </cell>
          <cell r="C2325" t="str">
            <v>N</v>
          </cell>
          <cell r="F2325">
            <v>17918.57</v>
          </cell>
          <cell r="G2325">
            <v>-74.33</v>
          </cell>
          <cell r="I2325">
            <v>17992.900000000001</v>
          </cell>
        </row>
        <row r="2326">
          <cell r="A2326" t="str">
            <v>A5300000022</v>
          </cell>
          <cell r="B2326" t="str">
            <v>F000</v>
          </cell>
          <cell r="C2326" t="str">
            <v>L</v>
          </cell>
          <cell r="F2326">
            <v>-36749.800000000003</v>
          </cell>
          <cell r="G2326">
            <v>-36749.800000000003</v>
          </cell>
        </row>
        <row r="2327">
          <cell r="A2327" t="str">
            <v>A5300000022</v>
          </cell>
          <cell r="B2327" t="str">
            <v>F000</v>
          </cell>
          <cell r="C2327" t="str">
            <v>N</v>
          </cell>
          <cell r="F2327">
            <v>-104609.13</v>
          </cell>
          <cell r="G2327">
            <v>-104609.13</v>
          </cell>
        </row>
        <row r="2328">
          <cell r="A2328" t="str">
            <v>A5300000022</v>
          </cell>
          <cell r="B2328" t="str">
            <v>F040</v>
          </cell>
          <cell r="C2328" t="str">
            <v>L</v>
          </cell>
          <cell r="F2328">
            <v>581.1</v>
          </cell>
          <cell r="G2328">
            <v>581.1</v>
          </cell>
        </row>
        <row r="2329">
          <cell r="A2329" t="str">
            <v>A5300000022</v>
          </cell>
          <cell r="B2329" t="str">
            <v>F040</v>
          </cell>
          <cell r="C2329" t="str">
            <v>N</v>
          </cell>
          <cell r="F2329">
            <v>1716.65</v>
          </cell>
          <cell r="G2329">
            <v>1716.65</v>
          </cell>
        </row>
        <row r="2330">
          <cell r="A2330" t="str">
            <v>A5300000060</v>
          </cell>
          <cell r="B2330" t="str">
            <v>F000</v>
          </cell>
          <cell r="C2330" t="str">
            <v>L</v>
          </cell>
          <cell r="F2330">
            <v>534612.02</v>
          </cell>
          <cell r="G2330">
            <v>534612.02</v>
          </cell>
        </row>
        <row r="2331">
          <cell r="A2331" t="str">
            <v>A5300000060</v>
          </cell>
          <cell r="B2331" t="str">
            <v>F000</v>
          </cell>
          <cell r="C2331" t="str">
            <v>N</v>
          </cell>
          <cell r="F2331">
            <v>1521277.46</v>
          </cell>
          <cell r="G2331">
            <v>1521277.46</v>
          </cell>
        </row>
        <row r="2332">
          <cell r="A2332" t="str">
            <v>A5300000060</v>
          </cell>
          <cell r="B2332" t="str">
            <v>F110</v>
          </cell>
          <cell r="C2332" t="str">
            <v>L</v>
          </cell>
          <cell r="F2332">
            <v>58643.92</v>
          </cell>
          <cell r="G2332">
            <v>58643.92</v>
          </cell>
        </row>
        <row r="2333">
          <cell r="A2333" t="str">
            <v>A5300000060</v>
          </cell>
          <cell r="B2333" t="str">
            <v>F110</v>
          </cell>
          <cell r="C2333" t="str">
            <v>N</v>
          </cell>
          <cell r="F2333">
            <v>174558.19</v>
          </cell>
          <cell r="G2333">
            <v>174558.19</v>
          </cell>
        </row>
        <row r="2334">
          <cell r="A2334" t="str">
            <v>A5300000060</v>
          </cell>
          <cell r="B2334" t="str">
            <v>F115</v>
          </cell>
          <cell r="C2334" t="str">
            <v>L</v>
          </cell>
          <cell r="F2334">
            <v>-11126.97</v>
          </cell>
          <cell r="G2334">
            <v>-11126.97</v>
          </cell>
        </row>
        <row r="2335">
          <cell r="A2335" t="str">
            <v>A5300000060</v>
          </cell>
          <cell r="B2335" t="str">
            <v>F115</v>
          </cell>
          <cell r="C2335" t="str">
            <v>N</v>
          </cell>
          <cell r="F2335">
            <v>-32870.559999999998</v>
          </cell>
          <cell r="G2335">
            <v>-32870.559999999998</v>
          </cell>
        </row>
        <row r="2336">
          <cell r="A2336" t="str">
            <v>A5300000060</v>
          </cell>
          <cell r="B2336" t="str">
            <v>F180</v>
          </cell>
          <cell r="C2336" t="str">
            <v>L</v>
          </cell>
          <cell r="F2336">
            <v>-62761.96</v>
          </cell>
          <cell r="G2336">
            <v>-62761.96</v>
          </cell>
        </row>
        <row r="2337">
          <cell r="A2337" t="str">
            <v>A5300000060</v>
          </cell>
          <cell r="B2337" t="str">
            <v>F180</v>
          </cell>
          <cell r="C2337" t="str">
            <v>N</v>
          </cell>
          <cell r="F2337">
            <v>-185407.1</v>
          </cell>
          <cell r="G2337">
            <v>-185407.1</v>
          </cell>
        </row>
        <row r="2338">
          <cell r="A2338" t="str">
            <v>A5300000062</v>
          </cell>
          <cell r="B2338" t="str">
            <v>F000</v>
          </cell>
          <cell r="C2338" t="str">
            <v>L</v>
          </cell>
          <cell r="F2338">
            <v>-521386.16</v>
          </cell>
          <cell r="G2338">
            <v>-521386.16</v>
          </cell>
        </row>
        <row r="2339">
          <cell r="A2339" t="str">
            <v>A5300000062</v>
          </cell>
          <cell r="B2339" t="str">
            <v>F000</v>
          </cell>
          <cell r="C2339" t="str">
            <v>N</v>
          </cell>
          <cell r="F2339">
            <v>-1483522.84</v>
          </cell>
          <cell r="G2339">
            <v>-1483522.84</v>
          </cell>
        </row>
        <row r="2340">
          <cell r="A2340" t="str">
            <v>A5300000062</v>
          </cell>
          <cell r="B2340" t="str">
            <v>F040</v>
          </cell>
          <cell r="C2340" t="str">
            <v>L</v>
          </cell>
          <cell r="F2340">
            <v>2019.15</v>
          </cell>
          <cell r="G2340">
            <v>2019.15</v>
          </cell>
        </row>
        <row r="2341">
          <cell r="A2341" t="str">
            <v>A5300000062</v>
          </cell>
          <cell r="B2341" t="str">
            <v>F040</v>
          </cell>
          <cell r="C2341" t="str">
            <v>N</v>
          </cell>
          <cell r="F2341">
            <v>5964.85</v>
          </cell>
          <cell r="G2341">
            <v>5964.85</v>
          </cell>
        </row>
        <row r="2342">
          <cell r="A2342" t="str">
            <v>A5300000070</v>
          </cell>
          <cell r="B2342" t="str">
            <v>F000</v>
          </cell>
          <cell r="C2342" t="str">
            <v>L</v>
          </cell>
          <cell r="F2342">
            <v>36916849.43</v>
          </cell>
          <cell r="G2342">
            <v>33079603.949999999</v>
          </cell>
          <cell r="I2342">
            <v>3837245.48</v>
          </cell>
        </row>
        <row r="2343">
          <cell r="A2343" t="str">
            <v>A5300000070</v>
          </cell>
          <cell r="B2343" t="str">
            <v>F000</v>
          </cell>
          <cell r="C2343" t="str">
            <v>N</v>
          </cell>
          <cell r="F2343">
            <v>355080869.44</v>
          </cell>
          <cell r="G2343">
            <v>334220923.79000002</v>
          </cell>
          <cell r="I2343">
            <v>20859945.649999999</v>
          </cell>
        </row>
        <row r="2344">
          <cell r="A2344" t="str">
            <v>A5300000070</v>
          </cell>
          <cell r="B2344" t="str">
            <v>F110</v>
          </cell>
          <cell r="C2344" t="str">
            <v>CUSTOM2_OTH</v>
          </cell>
          <cell r="F2344">
            <v>-0.01</v>
          </cell>
          <cell r="G2344">
            <v>0</v>
          </cell>
          <cell r="H2344">
            <v>0</v>
          </cell>
          <cell r="I2344">
            <v>-0.01</v>
          </cell>
        </row>
        <row r="2345">
          <cell r="A2345" t="str">
            <v>A5300000070</v>
          </cell>
          <cell r="B2345" t="str">
            <v>F110</v>
          </cell>
          <cell r="C2345" t="str">
            <v>L</v>
          </cell>
          <cell r="F2345">
            <v>52686245830.969994</v>
          </cell>
          <cell r="G2345">
            <v>42697539416.649994</v>
          </cell>
          <cell r="H2345">
            <v>-1168215.8500000001</v>
          </cell>
          <cell r="I2345">
            <v>9989874630.1700001</v>
          </cell>
        </row>
        <row r="2346">
          <cell r="A2346" t="str">
            <v>A5300000070</v>
          </cell>
          <cell r="B2346" t="str">
            <v>F110</v>
          </cell>
          <cell r="C2346" t="str">
            <v>N</v>
          </cell>
          <cell r="F2346">
            <v>47460008083.379997</v>
          </cell>
          <cell r="G2346">
            <v>41708966902.790001</v>
          </cell>
          <cell r="H2346">
            <v>-1481021.03</v>
          </cell>
          <cell r="I2346">
            <v>5752522201.6199999</v>
          </cell>
        </row>
        <row r="2347">
          <cell r="A2347" t="str">
            <v>A5300000070</v>
          </cell>
          <cell r="B2347" t="str">
            <v>F115</v>
          </cell>
          <cell r="C2347" t="str">
            <v>L</v>
          </cell>
          <cell r="F2347">
            <v>-28598903.57</v>
          </cell>
          <cell r="G2347">
            <v>-5979256.9699999997</v>
          </cell>
          <cell r="H2347">
            <v>0</v>
          </cell>
          <cell r="I2347">
            <v>-22619646.600000001</v>
          </cell>
        </row>
        <row r="2348">
          <cell r="A2348" t="str">
            <v>A5300000070</v>
          </cell>
          <cell r="B2348" t="str">
            <v>F115</v>
          </cell>
          <cell r="C2348" t="str">
            <v>N</v>
          </cell>
          <cell r="F2348">
            <v>-2106580788.96</v>
          </cell>
          <cell r="G2348">
            <v>-2068574578.98</v>
          </cell>
          <cell r="H2348">
            <v>0</v>
          </cell>
          <cell r="I2348">
            <v>-38006209.979999997</v>
          </cell>
        </row>
        <row r="2349">
          <cell r="A2349" t="str">
            <v>A5300000070</v>
          </cell>
          <cell r="B2349" t="str">
            <v>F180</v>
          </cell>
          <cell r="C2349" t="str">
            <v>L</v>
          </cell>
          <cell r="F2349">
            <v>-52636901373.529999</v>
          </cell>
          <cell r="G2349">
            <v>-42670499883.670006</v>
          </cell>
          <cell r="H2349">
            <v>0</v>
          </cell>
          <cell r="I2349">
            <v>-9966401489.8600006</v>
          </cell>
        </row>
        <row r="2350">
          <cell r="A2350" t="str">
            <v>A5300000070</v>
          </cell>
          <cell r="B2350" t="str">
            <v>F180</v>
          </cell>
          <cell r="C2350" t="str">
            <v>N</v>
          </cell>
          <cell r="F2350">
            <v>-45281759271.230003</v>
          </cell>
          <cell r="G2350">
            <v>-39574847951.300003</v>
          </cell>
          <cell r="H2350">
            <v>0</v>
          </cell>
          <cell r="I2350">
            <v>-5706911319.9300003</v>
          </cell>
        </row>
        <row r="2351">
          <cell r="A2351" t="str">
            <v>A5300000070</v>
          </cell>
          <cell r="B2351" t="str">
            <v>F930</v>
          </cell>
          <cell r="C2351" t="str">
            <v>L</v>
          </cell>
          <cell r="F2351">
            <v>244897.86</v>
          </cell>
          <cell r="G2351">
            <v>95136.39</v>
          </cell>
          <cell r="I2351">
            <v>149761.47</v>
          </cell>
        </row>
        <row r="2352">
          <cell r="A2352" t="str">
            <v>A5300000070</v>
          </cell>
          <cell r="B2352" t="str">
            <v>F930</v>
          </cell>
          <cell r="C2352" t="str">
            <v>N</v>
          </cell>
          <cell r="F2352">
            <v>152474.04999999999</v>
          </cell>
          <cell r="G2352">
            <v>282980.47999999998</v>
          </cell>
          <cell r="I2352">
            <v>-130506.43</v>
          </cell>
        </row>
        <row r="2353">
          <cell r="A2353" t="str">
            <v>A5300000072</v>
          </cell>
          <cell r="B2353" t="str">
            <v>F000</v>
          </cell>
          <cell r="C2353" t="str">
            <v>L</v>
          </cell>
          <cell r="F2353">
            <v>-23277221.920000002</v>
          </cell>
          <cell r="G2353">
            <v>-19669591.23</v>
          </cell>
          <cell r="I2353">
            <v>-3607630.69</v>
          </cell>
        </row>
        <row r="2354">
          <cell r="A2354" t="str">
            <v>A5300000072</v>
          </cell>
          <cell r="B2354" t="str">
            <v>F000</v>
          </cell>
          <cell r="C2354" t="str">
            <v>N</v>
          </cell>
          <cell r="F2354">
            <v>-169312963.13</v>
          </cell>
          <cell r="G2354">
            <v>-157201004.05000001</v>
          </cell>
          <cell r="I2354">
            <v>-12111959.08</v>
          </cell>
        </row>
        <row r="2355">
          <cell r="A2355" t="str">
            <v>A5300000072</v>
          </cell>
          <cell r="B2355" t="str">
            <v>F041</v>
          </cell>
          <cell r="C2355" t="str">
            <v>L</v>
          </cell>
          <cell r="F2355">
            <v>-2302505.9900000002</v>
          </cell>
          <cell r="G2355">
            <v>-2031688.1</v>
          </cell>
          <cell r="I2355">
            <v>-270817.89</v>
          </cell>
        </row>
        <row r="2356">
          <cell r="A2356" t="str">
            <v>A5300000072</v>
          </cell>
          <cell r="B2356" t="str">
            <v>F041</v>
          </cell>
          <cell r="C2356" t="str">
            <v>N</v>
          </cell>
          <cell r="F2356">
            <v>-4396928.6900000004</v>
          </cell>
          <cell r="G2356">
            <v>-4261519.99</v>
          </cell>
          <cell r="I2356">
            <v>-135408.70000000001</v>
          </cell>
        </row>
        <row r="2357">
          <cell r="A2357" t="str">
            <v>A5300000072</v>
          </cell>
          <cell r="B2357" t="str">
            <v>F930</v>
          </cell>
          <cell r="C2357" t="str">
            <v>L</v>
          </cell>
          <cell r="F2357">
            <v>-90812.74</v>
          </cell>
          <cell r="I2357">
            <v>-90812.74</v>
          </cell>
        </row>
        <row r="2358">
          <cell r="A2358" t="str">
            <v>A5300000072</v>
          </cell>
          <cell r="B2358" t="str">
            <v>F930</v>
          </cell>
          <cell r="C2358" t="str">
            <v>N</v>
          </cell>
          <cell r="F2358">
            <v>-287215.23</v>
          </cell>
          <cell r="I2358">
            <v>-287215.23</v>
          </cell>
        </row>
        <row r="2359">
          <cell r="A2359" t="str">
            <v>A5300000080</v>
          </cell>
          <cell r="B2359" t="str">
            <v>FLOW_OTH</v>
          </cell>
          <cell r="C2359" t="str">
            <v>CUSTOM2_OTH</v>
          </cell>
          <cell r="F2359">
            <v>0.81</v>
          </cell>
          <cell r="I2359">
            <v>0.81</v>
          </cell>
        </row>
        <row r="2360">
          <cell r="A2360" t="str">
            <v>A5300000080</v>
          </cell>
          <cell r="B2360" t="str">
            <v>F000</v>
          </cell>
          <cell r="C2360" t="str">
            <v>CUSTOM2_OTH</v>
          </cell>
          <cell r="F2360">
            <v>-0.89</v>
          </cell>
          <cell r="G2360">
            <v>-0.89</v>
          </cell>
        </row>
        <row r="2361">
          <cell r="A2361" t="str">
            <v>A5300000080</v>
          </cell>
          <cell r="B2361" t="str">
            <v>F000</v>
          </cell>
          <cell r="C2361" t="str">
            <v>L</v>
          </cell>
          <cell r="F2361">
            <v>273458.59000000003</v>
          </cell>
          <cell r="G2361">
            <v>0.09</v>
          </cell>
          <cell r="I2361">
            <v>273458.5</v>
          </cell>
        </row>
        <row r="2362">
          <cell r="A2362" t="str">
            <v>A5300000080</v>
          </cell>
          <cell r="B2362" t="str">
            <v>F000</v>
          </cell>
          <cell r="C2362" t="str">
            <v>N</v>
          </cell>
          <cell r="F2362">
            <v>0.93</v>
          </cell>
          <cell r="G2362">
            <v>0.79</v>
          </cell>
          <cell r="I2362">
            <v>0.14000000000000001</v>
          </cell>
        </row>
        <row r="2363">
          <cell r="A2363" t="str">
            <v>A5300000080</v>
          </cell>
          <cell r="B2363" t="str">
            <v>F110</v>
          </cell>
          <cell r="C2363" t="str">
            <v>L</v>
          </cell>
          <cell r="F2363">
            <v>70733606.760000005</v>
          </cell>
          <cell r="G2363">
            <v>70733606.760000005</v>
          </cell>
        </row>
        <row r="2364">
          <cell r="A2364" t="str">
            <v>A5300000080</v>
          </cell>
          <cell r="B2364" t="str">
            <v>F110</v>
          </cell>
          <cell r="C2364" t="str">
            <v>N</v>
          </cell>
          <cell r="F2364">
            <v>-0.9</v>
          </cell>
          <cell r="I2364">
            <v>-0.9</v>
          </cell>
        </row>
        <row r="2365">
          <cell r="A2365" t="str">
            <v>A5300000080</v>
          </cell>
          <cell r="B2365" t="str">
            <v>F180</v>
          </cell>
          <cell r="C2365" t="str">
            <v>L</v>
          </cell>
          <cell r="F2365">
            <v>-3037282.26</v>
          </cell>
          <cell r="G2365">
            <v>-2764376.76</v>
          </cell>
          <cell r="I2365">
            <v>-272905.5</v>
          </cell>
        </row>
        <row r="2366">
          <cell r="A2366" t="str">
            <v>A5300000080</v>
          </cell>
          <cell r="B2366" t="str">
            <v>F930</v>
          </cell>
          <cell r="C2366" t="str">
            <v>L</v>
          </cell>
          <cell r="F2366">
            <v>-553</v>
          </cell>
          <cell r="I2366">
            <v>-553</v>
          </cell>
        </row>
        <row r="2367">
          <cell r="A2367" t="str">
            <v>A5300000090</v>
          </cell>
          <cell r="B2367" t="str">
            <v>F000</v>
          </cell>
          <cell r="C2367" t="str">
            <v>L</v>
          </cell>
          <cell r="F2367">
            <v>122493679.76000001</v>
          </cell>
          <cell r="G2367">
            <v>120491327.15000001</v>
          </cell>
          <cell r="I2367">
            <v>2002352.61</v>
          </cell>
        </row>
        <row r="2368">
          <cell r="A2368" t="str">
            <v>A5300000090</v>
          </cell>
          <cell r="B2368" t="str">
            <v>F000</v>
          </cell>
          <cell r="C2368" t="str">
            <v>N</v>
          </cell>
          <cell r="F2368">
            <v>187762986.97</v>
          </cell>
          <cell r="G2368">
            <v>185315667.13</v>
          </cell>
          <cell r="I2368">
            <v>2447319.84</v>
          </cell>
        </row>
        <row r="2369">
          <cell r="A2369" t="str">
            <v>A5300000090</v>
          </cell>
          <cell r="B2369" t="str">
            <v>F110</v>
          </cell>
          <cell r="C2369" t="str">
            <v>L</v>
          </cell>
          <cell r="F2369">
            <v>-22754690</v>
          </cell>
          <cell r="G2369">
            <v>-22105520.59</v>
          </cell>
          <cell r="I2369">
            <v>-649169.41</v>
          </cell>
        </row>
        <row r="2370">
          <cell r="A2370" t="str">
            <v>A5300000090</v>
          </cell>
          <cell r="B2370" t="str">
            <v>F110</v>
          </cell>
          <cell r="C2370" t="str">
            <v>N</v>
          </cell>
          <cell r="F2370">
            <v>-63124263.020000003</v>
          </cell>
          <cell r="G2370">
            <v>-62330833.740000002</v>
          </cell>
          <cell r="I2370">
            <v>-793429.28</v>
          </cell>
        </row>
        <row r="2371">
          <cell r="A2371" t="str">
            <v>A5300000090</v>
          </cell>
          <cell r="B2371" t="str">
            <v>F115</v>
          </cell>
          <cell r="C2371" t="str">
            <v>L</v>
          </cell>
          <cell r="F2371">
            <v>-505738.06</v>
          </cell>
          <cell r="G2371">
            <v>-505738.06</v>
          </cell>
        </row>
        <row r="2372">
          <cell r="A2372" t="str">
            <v>A5300000090</v>
          </cell>
          <cell r="B2372" t="str">
            <v>F115</v>
          </cell>
          <cell r="C2372" t="str">
            <v>N</v>
          </cell>
          <cell r="F2372">
            <v>-1494017.01</v>
          </cell>
          <cell r="G2372">
            <v>-1494017.01</v>
          </cell>
        </row>
        <row r="2373">
          <cell r="A2373" t="str">
            <v>A5300000090</v>
          </cell>
          <cell r="B2373" t="str">
            <v>F180</v>
          </cell>
          <cell r="C2373" t="str">
            <v>L</v>
          </cell>
          <cell r="F2373">
            <v>1388308.17</v>
          </cell>
          <cell r="G2373">
            <v>1060156.56</v>
          </cell>
          <cell r="I2373">
            <v>328151.61</v>
          </cell>
        </row>
        <row r="2374">
          <cell r="A2374" t="str">
            <v>A5300000090</v>
          </cell>
          <cell r="B2374" t="str">
            <v>F180</v>
          </cell>
          <cell r="C2374" t="str">
            <v>N</v>
          </cell>
          <cell r="F2374">
            <v>3532916.68</v>
          </cell>
          <cell r="G2374">
            <v>3131842.5</v>
          </cell>
          <cell r="I2374">
            <v>401074.18</v>
          </cell>
        </row>
        <row r="2375">
          <cell r="A2375" t="str">
            <v>A5300000090</v>
          </cell>
          <cell r="B2375" t="str">
            <v>F930</v>
          </cell>
          <cell r="C2375" t="str">
            <v>L</v>
          </cell>
          <cell r="F2375">
            <v>28166.21</v>
          </cell>
          <cell r="I2375">
            <v>28166.21</v>
          </cell>
        </row>
        <row r="2376">
          <cell r="A2376" t="str">
            <v>A5300000090</v>
          </cell>
          <cell r="B2376" t="str">
            <v>F930</v>
          </cell>
          <cell r="C2376" t="str">
            <v>N</v>
          </cell>
          <cell r="F2376">
            <v>34425.370000000003</v>
          </cell>
          <cell r="I2376">
            <v>34425.370000000003</v>
          </cell>
        </row>
        <row r="2377">
          <cell r="A2377" t="str">
            <v>A5300000092</v>
          </cell>
          <cell r="B2377" t="str">
            <v>F000</v>
          </cell>
          <cell r="C2377" t="str">
            <v>L</v>
          </cell>
          <cell r="F2377">
            <v>-159380</v>
          </cell>
          <cell r="G2377">
            <v>-159380</v>
          </cell>
        </row>
        <row r="2378">
          <cell r="A2378" t="str">
            <v>A5300000092</v>
          </cell>
          <cell r="B2378" t="str">
            <v>F000</v>
          </cell>
          <cell r="C2378" t="str">
            <v>N</v>
          </cell>
          <cell r="F2378">
            <v>-453620</v>
          </cell>
          <cell r="G2378">
            <v>-453620</v>
          </cell>
        </row>
        <row r="2379">
          <cell r="A2379" t="str">
            <v>A5300000110</v>
          </cell>
          <cell r="B2379" t="str">
            <v>F000</v>
          </cell>
          <cell r="C2379" t="str">
            <v>L</v>
          </cell>
          <cell r="F2379">
            <v>18296500</v>
          </cell>
          <cell r="G2379">
            <v>18296500</v>
          </cell>
        </row>
        <row r="2380">
          <cell r="A2380" t="str">
            <v>A5300000110</v>
          </cell>
          <cell r="B2380" t="str">
            <v>F110</v>
          </cell>
          <cell r="C2380" t="str">
            <v>L</v>
          </cell>
          <cell r="F2380">
            <v>1285700236.99</v>
          </cell>
          <cell r="G2380">
            <v>1285700236.99</v>
          </cell>
        </row>
        <row r="2381">
          <cell r="A2381" t="str">
            <v>A5300000110</v>
          </cell>
          <cell r="B2381" t="str">
            <v>F115</v>
          </cell>
          <cell r="C2381" t="str">
            <v>L</v>
          </cell>
          <cell r="F2381">
            <v>-173217316.46000001</v>
          </cell>
          <cell r="G2381">
            <v>-173217316.46000001</v>
          </cell>
        </row>
        <row r="2382">
          <cell r="A2382" t="str">
            <v>A5300000110</v>
          </cell>
          <cell r="B2382" t="str">
            <v>F180</v>
          </cell>
          <cell r="C2382" t="str">
            <v>L</v>
          </cell>
          <cell r="F2382">
            <v>-1096364620.53</v>
          </cell>
          <cell r="G2382">
            <v>-1096364620.53</v>
          </cell>
        </row>
        <row r="2383">
          <cell r="A2383" t="str">
            <v>A5300000120</v>
          </cell>
          <cell r="B2383" t="str">
            <v>F000</v>
          </cell>
          <cell r="C2383" t="str">
            <v>L</v>
          </cell>
          <cell r="F2383">
            <v>72321406.709999993</v>
          </cell>
          <cell r="G2383">
            <v>1250865081.3399999</v>
          </cell>
          <cell r="H2383">
            <v>-5013749619.8100004</v>
          </cell>
          <cell r="I2383">
            <v>3835205945.1799998</v>
          </cell>
        </row>
        <row r="2384">
          <cell r="A2384" t="str">
            <v>A5300000120</v>
          </cell>
          <cell r="B2384" t="str">
            <v>F000</v>
          </cell>
          <cell r="C2384" t="str">
            <v>N</v>
          </cell>
          <cell r="F2384">
            <v>129934888.36</v>
          </cell>
          <cell r="G2384">
            <v>569014051.82000005</v>
          </cell>
          <cell r="H2384">
            <v>-2759735698.5500002</v>
          </cell>
          <cell r="I2384">
            <v>2320656535.0900002</v>
          </cell>
        </row>
        <row r="2385">
          <cell r="A2385" t="str">
            <v>A5300000120</v>
          </cell>
          <cell r="B2385" t="str">
            <v>F110</v>
          </cell>
          <cell r="C2385" t="str">
            <v>L</v>
          </cell>
          <cell r="F2385">
            <v>77159535.269999996</v>
          </cell>
          <cell r="G2385">
            <v>-32228268.149999999</v>
          </cell>
          <cell r="H2385">
            <v>-188057564.81</v>
          </cell>
          <cell r="I2385">
            <v>297445368.23000002</v>
          </cell>
        </row>
        <row r="2386">
          <cell r="A2386" t="str">
            <v>A5300000120</v>
          </cell>
          <cell r="B2386" t="str">
            <v>F110</v>
          </cell>
          <cell r="C2386" t="str">
            <v>N</v>
          </cell>
          <cell r="F2386">
            <v>126397324.81999999</v>
          </cell>
          <cell r="G2386">
            <v>131683051.20999999</v>
          </cell>
          <cell r="H2386">
            <v>-124182500</v>
          </cell>
          <cell r="I2386">
            <v>118896773.61</v>
          </cell>
        </row>
        <row r="2387">
          <cell r="A2387" t="str">
            <v>A5300000120</v>
          </cell>
          <cell r="B2387" t="str">
            <v>F115</v>
          </cell>
          <cell r="C2387" t="str">
            <v>L</v>
          </cell>
          <cell r="F2387">
            <v>-441571.14</v>
          </cell>
          <cell r="G2387">
            <v>-441572.04</v>
          </cell>
          <cell r="I2387">
            <v>0.9</v>
          </cell>
        </row>
        <row r="2388">
          <cell r="A2388" t="str">
            <v>A5300000120</v>
          </cell>
          <cell r="B2388" t="str">
            <v>F115</v>
          </cell>
          <cell r="C2388" t="str">
            <v>N</v>
          </cell>
          <cell r="F2388">
            <v>40339505.869999997</v>
          </cell>
          <cell r="G2388">
            <v>40339504.770000003</v>
          </cell>
          <cell r="I2388">
            <v>1.1000000000000001</v>
          </cell>
        </row>
        <row r="2389">
          <cell r="A2389" t="str">
            <v>A5300000120</v>
          </cell>
          <cell r="B2389" t="str">
            <v>F180</v>
          </cell>
          <cell r="C2389" t="str">
            <v>L</v>
          </cell>
          <cell r="F2389">
            <v>1033622.23</v>
          </cell>
          <cell r="G2389">
            <v>111216122.23</v>
          </cell>
          <cell r="H2389">
            <v>0</v>
          </cell>
          <cell r="I2389">
            <v>-110182500</v>
          </cell>
        </row>
        <row r="2390">
          <cell r="A2390" t="str">
            <v>A5300000120</v>
          </cell>
          <cell r="B2390" t="str">
            <v>F180</v>
          </cell>
          <cell r="C2390" t="str">
            <v>N</v>
          </cell>
          <cell r="F2390">
            <v>-34469452.859999999</v>
          </cell>
          <cell r="G2390">
            <v>-34469452.859999999</v>
          </cell>
        </row>
        <row r="2391">
          <cell r="A2391" t="str">
            <v>A5300000120</v>
          </cell>
          <cell r="B2391" t="str">
            <v>F930</v>
          </cell>
          <cell r="C2391" t="str">
            <v>L</v>
          </cell>
          <cell r="F2391">
            <v>2837716.06</v>
          </cell>
          <cell r="G2391">
            <v>-5089.42</v>
          </cell>
          <cell r="I2391">
            <v>2842805.48</v>
          </cell>
        </row>
        <row r="2392">
          <cell r="A2392" t="str">
            <v>A5300000120</v>
          </cell>
          <cell r="B2392" t="str">
            <v>F930</v>
          </cell>
          <cell r="C2392" t="str">
            <v>N</v>
          </cell>
          <cell r="F2392">
            <v>5800355.1500000004</v>
          </cell>
          <cell r="G2392">
            <v>-15010.71</v>
          </cell>
          <cell r="I2392">
            <v>5815365.8600000003</v>
          </cell>
        </row>
        <row r="2393">
          <cell r="A2393" t="str">
            <v>A5300000122</v>
          </cell>
          <cell r="B2393" t="str">
            <v>F000</v>
          </cell>
          <cell r="C2393" t="str">
            <v>L</v>
          </cell>
          <cell r="F2393">
            <v>-20966841.190000001</v>
          </cell>
          <cell r="G2393">
            <v>-7529167.75</v>
          </cell>
          <cell r="I2393">
            <v>-13437673.439999999</v>
          </cell>
        </row>
        <row r="2394">
          <cell r="A2394" t="str">
            <v>A5300000122</v>
          </cell>
          <cell r="B2394" t="str">
            <v>F000</v>
          </cell>
          <cell r="C2394" t="str">
            <v>N</v>
          </cell>
          <cell r="F2394">
            <v>-102913988.70999999</v>
          </cell>
          <cell r="G2394">
            <v>-103382583.42</v>
          </cell>
          <cell r="I2394">
            <v>468594.71</v>
          </cell>
        </row>
        <row r="2395">
          <cell r="A2395" t="str">
            <v>A5300000122</v>
          </cell>
          <cell r="B2395" t="str">
            <v>F00A</v>
          </cell>
          <cell r="C2395" t="str">
            <v>L</v>
          </cell>
          <cell r="F2395">
            <v>3523363.76</v>
          </cell>
          <cell r="I2395">
            <v>3523363.76</v>
          </cell>
        </row>
        <row r="2396">
          <cell r="A2396" t="str">
            <v>A5300000122</v>
          </cell>
          <cell r="B2396" t="str">
            <v>F00A</v>
          </cell>
          <cell r="C2396" t="str">
            <v>N</v>
          </cell>
          <cell r="F2396">
            <v>-3523363.76</v>
          </cell>
          <cell r="I2396">
            <v>-3523363.76</v>
          </cell>
        </row>
        <row r="2397">
          <cell r="A2397" t="str">
            <v>A5300000122</v>
          </cell>
          <cell r="B2397" t="str">
            <v>F040</v>
          </cell>
          <cell r="C2397" t="str">
            <v>L</v>
          </cell>
          <cell r="F2397">
            <v>505.26</v>
          </cell>
          <cell r="G2397">
            <v>505.26</v>
          </cell>
        </row>
        <row r="2398">
          <cell r="A2398" t="str">
            <v>A5300000122</v>
          </cell>
          <cell r="B2398" t="str">
            <v>F040</v>
          </cell>
          <cell r="C2398" t="str">
            <v>N</v>
          </cell>
          <cell r="F2398">
            <v>1492.6</v>
          </cell>
          <cell r="G2398">
            <v>1492.6</v>
          </cell>
        </row>
        <row r="2399">
          <cell r="A2399" t="str">
            <v>A5300000122</v>
          </cell>
          <cell r="B2399" t="str">
            <v>F041</v>
          </cell>
          <cell r="C2399" t="str">
            <v>L</v>
          </cell>
          <cell r="F2399">
            <v>-37863.699999999997</v>
          </cell>
          <cell r="G2399">
            <v>-37863.699999999997</v>
          </cell>
        </row>
        <row r="2400">
          <cell r="A2400" t="str">
            <v>A5300000122</v>
          </cell>
          <cell r="B2400" t="str">
            <v>F041</v>
          </cell>
          <cell r="C2400" t="str">
            <v>N</v>
          </cell>
          <cell r="F2400">
            <v>-384818.38</v>
          </cell>
          <cell r="G2400">
            <v>-384818.38</v>
          </cell>
        </row>
        <row r="2401">
          <cell r="A2401" t="str">
            <v>A5300000122</v>
          </cell>
          <cell r="B2401" t="str">
            <v>F180</v>
          </cell>
          <cell r="C2401" t="str">
            <v>L</v>
          </cell>
          <cell r="F2401">
            <v>1916.08</v>
          </cell>
          <cell r="I2401">
            <v>1916.08</v>
          </cell>
        </row>
        <row r="2402">
          <cell r="A2402" t="str">
            <v>A5300000122</v>
          </cell>
          <cell r="B2402" t="str">
            <v>F180</v>
          </cell>
          <cell r="C2402" t="str">
            <v>N</v>
          </cell>
          <cell r="F2402">
            <v>2341.88</v>
          </cell>
          <cell r="I2402">
            <v>2341.88</v>
          </cell>
        </row>
        <row r="2403">
          <cell r="A2403" t="str">
            <v>A5300000122</v>
          </cell>
          <cell r="B2403" t="str">
            <v>F930</v>
          </cell>
          <cell r="C2403" t="str">
            <v>L</v>
          </cell>
          <cell r="F2403">
            <v>-173099.93</v>
          </cell>
          <cell r="I2403">
            <v>-173099.93</v>
          </cell>
        </row>
        <row r="2404">
          <cell r="A2404" t="str">
            <v>A5300000122</v>
          </cell>
          <cell r="B2404" t="str">
            <v>F930</v>
          </cell>
          <cell r="C2404" t="str">
            <v>N</v>
          </cell>
          <cell r="F2404">
            <v>-131029.34</v>
          </cell>
          <cell r="I2404">
            <v>-131029.34</v>
          </cell>
        </row>
        <row r="2405">
          <cell r="A2405" t="str">
            <v>A5300000130</v>
          </cell>
          <cell r="B2405" t="str">
            <v>F000</v>
          </cell>
          <cell r="C2405" t="str">
            <v>L</v>
          </cell>
          <cell r="F2405">
            <v>38531165.810000002</v>
          </cell>
          <cell r="G2405">
            <v>38531165.810000002</v>
          </cell>
        </row>
        <row r="2406">
          <cell r="A2406" t="str">
            <v>A5300000130</v>
          </cell>
          <cell r="B2406" t="str">
            <v>F000</v>
          </cell>
          <cell r="C2406" t="str">
            <v>N</v>
          </cell>
          <cell r="F2406">
            <v>34544777.539999999</v>
          </cell>
          <cell r="G2406">
            <v>34544777.539999999</v>
          </cell>
        </row>
        <row r="2407">
          <cell r="A2407" t="str">
            <v>A5300000130</v>
          </cell>
          <cell r="B2407" t="str">
            <v>F110</v>
          </cell>
          <cell r="C2407" t="str">
            <v>L</v>
          </cell>
          <cell r="F2407">
            <v>48793342.609999999</v>
          </cell>
          <cell r="G2407">
            <v>48793342.609999999</v>
          </cell>
        </row>
        <row r="2408">
          <cell r="A2408" t="str">
            <v>A5300000130</v>
          </cell>
          <cell r="B2408" t="str">
            <v>F110</v>
          </cell>
          <cell r="C2408" t="str">
            <v>N</v>
          </cell>
          <cell r="F2408">
            <v>144141978.12</v>
          </cell>
          <cell r="G2408">
            <v>144141978.12</v>
          </cell>
        </row>
        <row r="2409">
          <cell r="A2409" t="str">
            <v>A5300000130</v>
          </cell>
          <cell r="B2409" t="str">
            <v>F115</v>
          </cell>
          <cell r="C2409" t="str">
            <v>L</v>
          </cell>
          <cell r="F2409">
            <v>-44252051.5</v>
          </cell>
          <cell r="G2409">
            <v>-44252051.5</v>
          </cell>
        </row>
        <row r="2410">
          <cell r="A2410" t="str">
            <v>A5300000130</v>
          </cell>
          <cell r="B2410" t="str">
            <v>F115</v>
          </cell>
          <cell r="C2410" t="str">
            <v>N</v>
          </cell>
          <cell r="F2410">
            <v>-130726404.42</v>
          </cell>
          <cell r="G2410">
            <v>-130726404.42</v>
          </cell>
        </row>
        <row r="2411">
          <cell r="A2411" t="str">
            <v>A5300000130</v>
          </cell>
          <cell r="B2411" t="str">
            <v>F180</v>
          </cell>
          <cell r="C2411" t="str">
            <v>L</v>
          </cell>
          <cell r="F2411">
            <v>-4703008.4400000004</v>
          </cell>
          <cell r="G2411">
            <v>-4703008.4400000004</v>
          </cell>
        </row>
        <row r="2412">
          <cell r="A2412" t="str">
            <v>A5300000130</v>
          </cell>
          <cell r="B2412" t="str">
            <v>F180</v>
          </cell>
          <cell r="C2412" t="str">
            <v>N</v>
          </cell>
          <cell r="F2412">
            <v>-13893308.039999999</v>
          </cell>
          <cell r="G2412">
            <v>-13893308.039999999</v>
          </cell>
        </row>
        <row r="2413">
          <cell r="A2413" t="str">
            <v>A5300000130</v>
          </cell>
          <cell r="B2413" t="str">
            <v>F930</v>
          </cell>
          <cell r="C2413" t="str">
            <v>L</v>
          </cell>
          <cell r="F2413">
            <v>4825.24</v>
          </cell>
          <cell r="G2413">
            <v>4825.24</v>
          </cell>
        </row>
        <row r="2414">
          <cell r="A2414" t="str">
            <v>A5300000130</v>
          </cell>
          <cell r="B2414" t="str">
            <v>F930</v>
          </cell>
          <cell r="C2414" t="str">
            <v>N</v>
          </cell>
          <cell r="F2414">
            <v>14254.39</v>
          </cell>
          <cell r="G2414">
            <v>14254.39</v>
          </cell>
        </row>
        <row r="2415">
          <cell r="A2415" t="str">
            <v>A5300000132</v>
          </cell>
          <cell r="B2415" t="str">
            <v>F000</v>
          </cell>
          <cell r="C2415" t="str">
            <v>L</v>
          </cell>
          <cell r="F2415">
            <v>-30944031.41</v>
          </cell>
          <cell r="G2415">
            <v>-30944031.41</v>
          </cell>
        </row>
        <row r="2416">
          <cell r="A2416" t="str">
            <v>A5300000132</v>
          </cell>
          <cell r="B2416" t="str">
            <v>F000</v>
          </cell>
          <cell r="C2416" t="str">
            <v>N</v>
          </cell>
          <cell r="F2416">
            <v>-15643493.66</v>
          </cell>
          <cell r="G2416">
            <v>-15643493.66</v>
          </cell>
        </row>
        <row r="2417">
          <cell r="A2417" t="str">
            <v>A5300000132</v>
          </cell>
          <cell r="B2417" t="str">
            <v>F040</v>
          </cell>
          <cell r="C2417" t="str">
            <v>N</v>
          </cell>
          <cell r="F2417">
            <v>594476.03</v>
          </cell>
          <cell r="G2417">
            <v>594476.03</v>
          </cell>
        </row>
        <row r="2418">
          <cell r="A2418" t="str">
            <v>A5300000132</v>
          </cell>
          <cell r="B2418" t="str">
            <v>F041</v>
          </cell>
          <cell r="C2418" t="str">
            <v>N</v>
          </cell>
          <cell r="F2418">
            <v>-2221943.15</v>
          </cell>
          <cell r="G2418">
            <v>-2221943.15</v>
          </cell>
        </row>
        <row r="2419">
          <cell r="A2419" t="str">
            <v>A5300000140</v>
          </cell>
          <cell r="B2419" t="str">
            <v>F000</v>
          </cell>
          <cell r="C2419" t="str">
            <v>L</v>
          </cell>
          <cell r="F2419">
            <v>697225.96</v>
          </cell>
          <cell r="G2419">
            <v>697225.96</v>
          </cell>
        </row>
        <row r="2420">
          <cell r="A2420" t="str">
            <v>A5300000140</v>
          </cell>
          <cell r="B2420" t="str">
            <v>F000</v>
          </cell>
          <cell r="C2420" t="str">
            <v>N</v>
          </cell>
          <cell r="F2420">
            <v>304775699.01999998</v>
          </cell>
          <cell r="G2420">
            <v>304775699.01999998</v>
          </cell>
        </row>
        <row r="2421">
          <cell r="A2421" t="str">
            <v>A5300000140</v>
          </cell>
          <cell r="B2421" t="str">
            <v>F00A</v>
          </cell>
          <cell r="C2421" t="str">
            <v>L</v>
          </cell>
          <cell r="F2421">
            <v>-1107895.19</v>
          </cell>
          <cell r="G2421">
            <v>-1107895.19</v>
          </cell>
        </row>
        <row r="2422">
          <cell r="A2422" t="str">
            <v>A5300000140</v>
          </cell>
          <cell r="B2422" t="str">
            <v>F110</v>
          </cell>
          <cell r="C2422" t="str">
            <v>L</v>
          </cell>
          <cell r="F2422">
            <v>-186263037.38</v>
          </cell>
          <cell r="G2422">
            <v>-186263037.38</v>
          </cell>
        </row>
        <row r="2423">
          <cell r="A2423" t="str">
            <v>A5300000140</v>
          </cell>
          <cell r="B2423" t="str">
            <v>F110</v>
          </cell>
          <cell r="C2423" t="str">
            <v>N</v>
          </cell>
          <cell r="F2423">
            <v>2604847905.8400002</v>
          </cell>
          <cell r="G2423">
            <v>2594256000.1799998</v>
          </cell>
          <cell r="I2423">
            <v>10591905.66</v>
          </cell>
        </row>
        <row r="2424">
          <cell r="A2424" t="str">
            <v>A5300000140</v>
          </cell>
          <cell r="B2424" t="str">
            <v>F115</v>
          </cell>
          <cell r="C2424" t="str">
            <v>L</v>
          </cell>
          <cell r="F2424">
            <v>410669.23</v>
          </cell>
          <cell r="G2424">
            <v>410669.23</v>
          </cell>
        </row>
        <row r="2425">
          <cell r="A2425" t="str">
            <v>A5300000140</v>
          </cell>
          <cell r="B2425" t="str">
            <v>F115</v>
          </cell>
          <cell r="C2425" t="str">
            <v>N</v>
          </cell>
          <cell r="F2425">
            <v>-3798458219.21</v>
          </cell>
          <cell r="G2425">
            <v>-3798458219.21</v>
          </cell>
        </row>
        <row r="2426">
          <cell r="A2426" t="str">
            <v>A5300000140</v>
          </cell>
          <cell r="B2426" t="str">
            <v>F180</v>
          </cell>
          <cell r="C2426" t="str">
            <v>L</v>
          </cell>
          <cell r="F2426">
            <v>186263037.38</v>
          </cell>
          <cell r="G2426">
            <v>186263037.38</v>
          </cell>
        </row>
        <row r="2427">
          <cell r="A2427" t="str">
            <v>A5300000140</v>
          </cell>
          <cell r="B2427" t="str">
            <v>F180</v>
          </cell>
          <cell r="C2427" t="str">
            <v>N</v>
          </cell>
          <cell r="F2427">
            <v>1014183254.37</v>
          </cell>
          <cell r="G2427">
            <v>1014183254.37</v>
          </cell>
        </row>
        <row r="2428">
          <cell r="A2428" t="str">
            <v>A5300000140</v>
          </cell>
          <cell r="B2428" t="str">
            <v>F930</v>
          </cell>
          <cell r="C2428" t="str">
            <v>N</v>
          </cell>
          <cell r="F2428">
            <v>2353195.1</v>
          </cell>
          <cell r="G2428">
            <v>2353195.1</v>
          </cell>
        </row>
        <row r="2429">
          <cell r="A2429" t="str">
            <v>A5300000142</v>
          </cell>
          <cell r="B2429" t="str">
            <v>F000</v>
          </cell>
          <cell r="C2429" t="str">
            <v>N</v>
          </cell>
          <cell r="F2429">
            <v>-28933974.579999998</v>
          </cell>
          <cell r="G2429">
            <v>-28933974.579999998</v>
          </cell>
        </row>
        <row r="2430">
          <cell r="A2430" t="str">
            <v>A5300000000</v>
          </cell>
          <cell r="B2430" t="str">
            <v>FLOW_OTH</v>
          </cell>
          <cell r="C2430" t="str">
            <v>CUSTOM2_OTH</v>
          </cell>
          <cell r="F2430">
            <v>0.81</v>
          </cell>
          <cell r="G2430">
            <v>0</v>
          </cell>
          <cell r="I2430">
            <v>0.81</v>
          </cell>
        </row>
        <row r="2431">
          <cell r="A2431" t="str">
            <v>A5300000000</v>
          </cell>
          <cell r="B2431" t="str">
            <v>F000</v>
          </cell>
          <cell r="C2431" t="str">
            <v>CUSTOM2_OTH</v>
          </cell>
          <cell r="F2431">
            <v>-0.89</v>
          </cell>
          <cell r="G2431">
            <v>-0.89</v>
          </cell>
          <cell r="I2431">
            <v>0</v>
          </cell>
        </row>
        <row r="2432">
          <cell r="A2432" t="str">
            <v>A5300000000</v>
          </cell>
          <cell r="B2432" t="str">
            <v>F000</v>
          </cell>
          <cell r="C2432" t="str">
            <v>L</v>
          </cell>
          <cell r="F2432">
            <v>215134287.36000001</v>
          </cell>
          <cell r="G2432">
            <v>1403771507.5899999</v>
          </cell>
          <cell r="H2432">
            <v>-5013749619.8100004</v>
          </cell>
          <cell r="I2432">
            <v>3825112399.5799999</v>
          </cell>
        </row>
        <row r="2433">
          <cell r="A2433" t="str">
            <v>A5300000000</v>
          </cell>
          <cell r="B2433" t="str">
            <v>F000</v>
          </cell>
          <cell r="C2433" t="str">
            <v>N</v>
          </cell>
          <cell r="F2433">
            <v>798265857.62</v>
          </cell>
          <cell r="G2433">
            <v>1224656039.6600001</v>
          </cell>
          <cell r="H2433">
            <v>-2759735698.5500002</v>
          </cell>
          <cell r="I2433">
            <v>2333345516.5100002</v>
          </cell>
        </row>
        <row r="2434">
          <cell r="A2434" t="str">
            <v>A5300000000</v>
          </cell>
          <cell r="B2434" t="str">
            <v>F00A</v>
          </cell>
          <cell r="C2434" t="str">
            <v>L</v>
          </cell>
          <cell r="F2434">
            <v>2415468.5699999998</v>
          </cell>
          <cell r="G2434">
            <v>-1107895.19</v>
          </cell>
          <cell r="I2434">
            <v>3523363.76</v>
          </cell>
        </row>
        <row r="2435">
          <cell r="A2435" t="str">
            <v>A5300000000</v>
          </cell>
          <cell r="B2435" t="str">
            <v>F00A</v>
          </cell>
          <cell r="C2435" t="str">
            <v>N</v>
          </cell>
          <cell r="F2435">
            <v>-3523363.76</v>
          </cell>
          <cell r="I2435">
            <v>-3523363.76</v>
          </cell>
        </row>
        <row r="2436">
          <cell r="A2436" t="str">
            <v>A5300000000</v>
          </cell>
          <cell r="B2436" t="str">
            <v>F040</v>
          </cell>
          <cell r="C2436" t="str">
            <v>L</v>
          </cell>
          <cell r="F2436">
            <v>3105.51</v>
          </cell>
          <cell r="G2436">
            <v>3105.51</v>
          </cell>
        </row>
        <row r="2437">
          <cell r="A2437" t="str">
            <v>A5300000000</v>
          </cell>
          <cell r="B2437" t="str">
            <v>F040</v>
          </cell>
          <cell r="C2437" t="str">
            <v>N</v>
          </cell>
          <cell r="F2437">
            <v>5744951</v>
          </cell>
          <cell r="G2437">
            <v>5744951</v>
          </cell>
        </row>
        <row r="2438">
          <cell r="A2438" t="str">
            <v>A5300000000</v>
          </cell>
          <cell r="B2438" t="str">
            <v>F041</v>
          </cell>
          <cell r="C2438" t="str">
            <v>L</v>
          </cell>
          <cell r="F2438">
            <v>-2340369.69</v>
          </cell>
          <cell r="G2438">
            <v>-2069551.8</v>
          </cell>
          <cell r="I2438">
            <v>-270817.89</v>
          </cell>
        </row>
        <row r="2439">
          <cell r="A2439" t="str">
            <v>A5300000000</v>
          </cell>
          <cell r="B2439" t="str">
            <v>F041</v>
          </cell>
          <cell r="C2439" t="str">
            <v>N</v>
          </cell>
          <cell r="F2439">
            <v>-7003690.2199999997</v>
          </cell>
          <cell r="G2439">
            <v>-6868281.5199999996</v>
          </cell>
          <cell r="I2439">
            <v>-135408.70000000001</v>
          </cell>
        </row>
        <row r="2440">
          <cell r="A2440" t="str">
            <v>A5300000000</v>
          </cell>
          <cell r="B2440" t="str">
            <v>F110</v>
          </cell>
          <cell r="C2440" t="str">
            <v>CUSTOM2_OTH</v>
          </cell>
          <cell r="F2440">
            <v>-0.01</v>
          </cell>
          <cell r="G2440">
            <v>0</v>
          </cell>
          <cell r="H2440">
            <v>0</v>
          </cell>
          <cell r="I2440">
            <v>-0.01</v>
          </cell>
        </row>
        <row r="2441">
          <cell r="A2441" t="str">
            <v>A5300000000</v>
          </cell>
          <cell r="B2441" t="str">
            <v>F110</v>
          </cell>
          <cell r="C2441" t="str">
            <v>L</v>
          </cell>
          <cell r="F2441">
            <v>53963685406.260002</v>
          </cell>
          <cell r="G2441">
            <v>43862860805.089996</v>
          </cell>
          <cell r="H2441">
            <v>-189225780.66</v>
          </cell>
          <cell r="I2441">
            <v>10290050381.83</v>
          </cell>
        </row>
        <row r="2442">
          <cell r="A2442" t="str">
            <v>A5300000000</v>
          </cell>
          <cell r="B2442" t="str">
            <v>F110</v>
          </cell>
          <cell r="C2442" t="str">
            <v>N</v>
          </cell>
          <cell r="F2442">
            <v>50368351989</v>
          </cell>
          <cell r="G2442">
            <v>44608667494.75</v>
          </cell>
          <cell r="H2442">
            <v>-125663521.03</v>
          </cell>
          <cell r="I2442">
            <v>5885348015.2799997</v>
          </cell>
        </row>
        <row r="2443">
          <cell r="A2443" t="str">
            <v>A5300000000</v>
          </cell>
          <cell r="B2443" t="str">
            <v>F115</v>
          </cell>
          <cell r="C2443" t="str">
            <v>L</v>
          </cell>
          <cell r="F2443">
            <v>-251132421.77000001</v>
          </cell>
          <cell r="G2443">
            <v>-225465741.59</v>
          </cell>
          <cell r="H2443">
            <v>0</v>
          </cell>
          <cell r="I2443">
            <v>-25666680.18</v>
          </cell>
        </row>
        <row r="2444">
          <cell r="A2444" t="str">
            <v>A5300000000</v>
          </cell>
          <cell r="B2444" t="str">
            <v>F115</v>
          </cell>
          <cell r="C2444" t="str">
            <v>N</v>
          </cell>
          <cell r="F2444">
            <v>-6005017598.0100002</v>
          </cell>
          <cell r="G2444">
            <v>-5963287235.8800001</v>
          </cell>
          <cell r="H2444">
            <v>0</v>
          </cell>
          <cell r="I2444">
            <v>-41730362.130000003</v>
          </cell>
        </row>
        <row r="2445">
          <cell r="A2445" t="str">
            <v>A5300000000</v>
          </cell>
          <cell r="B2445" t="str">
            <v>F180</v>
          </cell>
          <cell r="C2445" t="str">
            <v>L</v>
          </cell>
          <cell r="F2445">
            <v>-53551204395.040001</v>
          </cell>
          <cell r="G2445">
            <v>-43474692229.379997</v>
          </cell>
          <cell r="H2445">
            <v>0</v>
          </cell>
          <cell r="I2445">
            <v>-10076512165.66</v>
          </cell>
        </row>
        <row r="2446">
          <cell r="A2446" t="str">
            <v>A5300000000</v>
          </cell>
          <cell r="B2446" t="str">
            <v>F180</v>
          </cell>
          <cell r="C2446" t="str">
            <v>N</v>
          </cell>
          <cell r="F2446">
            <v>-44468075102.369995</v>
          </cell>
          <cell r="G2446">
            <v>-38761585118.739998</v>
          </cell>
          <cell r="H2446">
            <v>0</v>
          </cell>
          <cell r="I2446">
            <v>-5706489983.6300001</v>
          </cell>
        </row>
        <row r="2447">
          <cell r="A2447" t="str">
            <v>A5300000000</v>
          </cell>
          <cell r="B2447" t="str">
            <v>F930</v>
          </cell>
          <cell r="C2447" t="str">
            <v>L</v>
          </cell>
          <cell r="F2447">
            <v>2865836</v>
          </cell>
          <cell r="G2447">
            <v>94847.05</v>
          </cell>
          <cell r="I2447">
            <v>2770988.95</v>
          </cell>
        </row>
        <row r="2448">
          <cell r="A2448" t="str">
            <v>A5300000000</v>
          </cell>
          <cell r="B2448" t="str">
            <v>F930</v>
          </cell>
          <cell r="C2448" t="str">
            <v>N</v>
          </cell>
          <cell r="F2448">
            <v>7379424.1399999997</v>
          </cell>
          <cell r="G2448">
            <v>2060391.01</v>
          </cell>
          <cell r="I2448">
            <v>5319033.13</v>
          </cell>
        </row>
        <row r="2449">
          <cell r="A2449" t="str">
            <v>A5000000000</v>
          </cell>
          <cell r="B2449" t="str">
            <v>FLOW_OTH</v>
          </cell>
          <cell r="C2449" t="str">
            <v>CUSTOM2_OTH</v>
          </cell>
          <cell r="F2449">
            <v>0.81</v>
          </cell>
          <cell r="G2449">
            <v>0</v>
          </cell>
          <cell r="I2449">
            <v>0.81</v>
          </cell>
        </row>
        <row r="2450">
          <cell r="A2450" t="str">
            <v>A5000000000</v>
          </cell>
          <cell r="B2450" t="str">
            <v>F000</v>
          </cell>
          <cell r="C2450" t="str">
            <v>CUSTOM2_OTH</v>
          </cell>
          <cell r="F2450">
            <v>-0.89</v>
          </cell>
          <cell r="G2450">
            <v>-0.89</v>
          </cell>
          <cell r="I2450">
            <v>0</v>
          </cell>
        </row>
        <row r="2451">
          <cell r="A2451" t="str">
            <v>A5000000000</v>
          </cell>
          <cell r="B2451" t="str">
            <v>F000</v>
          </cell>
          <cell r="C2451" t="str">
            <v>L</v>
          </cell>
          <cell r="F2451">
            <v>215134287.36000001</v>
          </cell>
          <cell r="G2451">
            <v>1403771507.5899999</v>
          </cell>
          <cell r="H2451">
            <v>-5013749619.8100004</v>
          </cell>
          <cell r="I2451">
            <v>3825112399.5799999</v>
          </cell>
        </row>
        <row r="2452">
          <cell r="A2452" t="str">
            <v>A5000000000</v>
          </cell>
          <cell r="B2452" t="str">
            <v>F000</v>
          </cell>
          <cell r="C2452" t="str">
            <v>N</v>
          </cell>
          <cell r="F2452">
            <v>798265857.62</v>
          </cell>
          <cell r="G2452">
            <v>1224656039.6600001</v>
          </cell>
          <cell r="H2452">
            <v>-2759735698.5500002</v>
          </cell>
          <cell r="I2452">
            <v>2333345516.5100002</v>
          </cell>
        </row>
        <row r="2453">
          <cell r="A2453" t="str">
            <v>A5000000000</v>
          </cell>
          <cell r="B2453" t="str">
            <v>F00A</v>
          </cell>
          <cell r="C2453" t="str">
            <v>L</v>
          </cell>
          <cell r="F2453">
            <v>2415468.5699999998</v>
          </cell>
          <cell r="G2453">
            <v>-1107895.19</v>
          </cell>
          <cell r="I2453">
            <v>3523363.76</v>
          </cell>
        </row>
        <row r="2454">
          <cell r="A2454" t="str">
            <v>A5000000000</v>
          </cell>
          <cell r="B2454" t="str">
            <v>F00A</v>
          </cell>
          <cell r="C2454" t="str">
            <v>N</v>
          </cell>
          <cell r="F2454">
            <v>-3523363.76</v>
          </cell>
          <cell r="I2454">
            <v>-3523363.76</v>
          </cell>
        </row>
        <row r="2455">
          <cell r="A2455" t="str">
            <v>A5000000000</v>
          </cell>
          <cell r="B2455" t="str">
            <v>F040</v>
          </cell>
          <cell r="C2455" t="str">
            <v>L</v>
          </cell>
          <cell r="F2455">
            <v>3105.51</v>
          </cell>
          <cell r="G2455">
            <v>3105.51</v>
          </cell>
        </row>
        <row r="2456">
          <cell r="A2456" t="str">
            <v>A5000000000</v>
          </cell>
          <cell r="B2456" t="str">
            <v>F040</v>
          </cell>
          <cell r="C2456" t="str">
            <v>N</v>
          </cell>
          <cell r="F2456">
            <v>5744951</v>
          </cell>
          <cell r="G2456">
            <v>5744951</v>
          </cell>
        </row>
        <row r="2457">
          <cell r="A2457" t="str">
            <v>A5000000000</v>
          </cell>
          <cell r="B2457" t="str">
            <v>F041</v>
          </cell>
          <cell r="C2457" t="str">
            <v>L</v>
          </cell>
          <cell r="F2457">
            <v>-2340369.69</v>
          </cell>
          <cell r="G2457">
            <v>-2069551.8</v>
          </cell>
          <cell r="I2457">
            <v>-270817.89</v>
          </cell>
        </row>
        <row r="2458">
          <cell r="A2458" t="str">
            <v>A5000000000</v>
          </cell>
          <cell r="B2458" t="str">
            <v>F041</v>
          </cell>
          <cell r="C2458" t="str">
            <v>N</v>
          </cell>
          <cell r="F2458">
            <v>-7003690.2199999997</v>
          </cell>
          <cell r="G2458">
            <v>-6868281.5199999996</v>
          </cell>
          <cell r="I2458">
            <v>-135408.70000000001</v>
          </cell>
        </row>
        <row r="2459">
          <cell r="A2459" t="str">
            <v>A5000000000</v>
          </cell>
          <cell r="B2459" t="str">
            <v>F110</v>
          </cell>
          <cell r="C2459" t="str">
            <v>CUSTOM2_OTH</v>
          </cell>
          <cell r="F2459">
            <v>-0.01</v>
          </cell>
          <cell r="G2459">
            <v>0</v>
          </cell>
          <cell r="H2459">
            <v>0</v>
          </cell>
          <cell r="I2459">
            <v>-0.01</v>
          </cell>
        </row>
        <row r="2460">
          <cell r="A2460" t="str">
            <v>A5000000000</v>
          </cell>
          <cell r="B2460" t="str">
            <v>F110</v>
          </cell>
          <cell r="C2460" t="str">
            <v>L</v>
          </cell>
          <cell r="F2460">
            <v>53963685406.260002</v>
          </cell>
          <cell r="G2460">
            <v>43862860805.089996</v>
          </cell>
          <cell r="H2460">
            <v>-189225780.66</v>
          </cell>
          <cell r="I2460">
            <v>10290050381.83</v>
          </cell>
        </row>
        <row r="2461">
          <cell r="A2461" t="str">
            <v>A5000000000</v>
          </cell>
          <cell r="B2461" t="str">
            <v>F110</v>
          </cell>
          <cell r="C2461" t="str">
            <v>N</v>
          </cell>
          <cell r="F2461">
            <v>50368351989</v>
          </cell>
          <cell r="G2461">
            <v>44608667494.75</v>
          </cell>
          <cell r="H2461">
            <v>-125663521.03</v>
          </cell>
          <cell r="I2461">
            <v>5885348015.2799997</v>
          </cell>
        </row>
        <row r="2462">
          <cell r="A2462" t="str">
            <v>A5000000000</v>
          </cell>
          <cell r="B2462" t="str">
            <v>F115</v>
          </cell>
          <cell r="C2462" t="str">
            <v>L</v>
          </cell>
          <cell r="F2462">
            <v>-251132421.77000001</v>
          </cell>
          <cell r="G2462">
            <v>-225465741.59</v>
          </cell>
          <cell r="H2462">
            <v>0</v>
          </cell>
          <cell r="I2462">
            <v>-25666680.18</v>
          </cell>
        </row>
        <row r="2463">
          <cell r="A2463" t="str">
            <v>A5000000000</v>
          </cell>
          <cell r="B2463" t="str">
            <v>F115</v>
          </cell>
          <cell r="C2463" t="str">
            <v>N</v>
          </cell>
          <cell r="F2463">
            <v>-6005017598.0100002</v>
          </cell>
          <cell r="G2463">
            <v>-5963287235.8800001</v>
          </cell>
          <cell r="H2463">
            <v>0</v>
          </cell>
          <cell r="I2463">
            <v>-41730362.130000003</v>
          </cell>
        </row>
        <row r="2464">
          <cell r="A2464" t="str">
            <v>A5000000000</v>
          </cell>
          <cell r="B2464" t="str">
            <v>F180</v>
          </cell>
          <cell r="C2464" t="str">
            <v>L</v>
          </cell>
          <cell r="F2464">
            <v>-53551204395.040001</v>
          </cell>
          <cell r="G2464">
            <v>-43474692229.379997</v>
          </cell>
          <cell r="H2464">
            <v>0</v>
          </cell>
          <cell r="I2464">
            <v>-10076512165.66</v>
          </cell>
        </row>
        <row r="2465">
          <cell r="A2465" t="str">
            <v>A5000000000</v>
          </cell>
          <cell r="B2465" t="str">
            <v>F180</v>
          </cell>
          <cell r="C2465" t="str">
            <v>N</v>
          </cell>
          <cell r="F2465">
            <v>-44468075102.369995</v>
          </cell>
          <cell r="G2465">
            <v>-38761585118.739998</v>
          </cell>
          <cell r="H2465">
            <v>0</v>
          </cell>
          <cell r="I2465">
            <v>-5706489983.6300001</v>
          </cell>
        </row>
        <row r="2466">
          <cell r="A2466" t="str">
            <v>A5000000000</v>
          </cell>
          <cell r="B2466" t="str">
            <v>F930</v>
          </cell>
          <cell r="C2466" t="str">
            <v>L</v>
          </cell>
          <cell r="F2466">
            <v>2865836</v>
          </cell>
          <cell r="G2466">
            <v>94847.05</v>
          </cell>
          <cell r="I2466">
            <v>2770988.95</v>
          </cell>
        </row>
        <row r="2467">
          <cell r="A2467" t="str">
            <v>A5000000000</v>
          </cell>
          <cell r="B2467" t="str">
            <v>F930</v>
          </cell>
          <cell r="C2467" t="str">
            <v>N</v>
          </cell>
          <cell r="F2467">
            <v>7379424.1399999997</v>
          </cell>
          <cell r="G2467">
            <v>2060391.01</v>
          </cell>
          <cell r="I2467">
            <v>5319033.13</v>
          </cell>
        </row>
        <row r="2468">
          <cell r="A2468" t="str">
            <v>A6200000010</v>
          </cell>
          <cell r="B2468" t="str">
            <v>F000</v>
          </cell>
          <cell r="C2468" t="str">
            <v>L</v>
          </cell>
          <cell r="F2468">
            <v>348820944.76999998</v>
          </cell>
          <cell r="G2468">
            <v>280424331.55000001</v>
          </cell>
          <cell r="I2468">
            <v>68396613.219999999</v>
          </cell>
        </row>
        <row r="2469">
          <cell r="A2469" t="str">
            <v>A6200000010</v>
          </cell>
          <cell r="B2469" t="str">
            <v>F000</v>
          </cell>
          <cell r="C2469" t="str">
            <v>N</v>
          </cell>
          <cell r="F2469">
            <v>288748209.44999999</v>
          </cell>
          <cell r="G2469">
            <v>288748209.44999999</v>
          </cell>
        </row>
        <row r="2470">
          <cell r="A2470" t="str">
            <v>A6200000010</v>
          </cell>
          <cell r="B2470" t="str">
            <v>F115</v>
          </cell>
          <cell r="C2470" t="str">
            <v>L</v>
          </cell>
          <cell r="F2470">
            <v>-95621872.75</v>
          </cell>
          <cell r="G2470">
            <v>-27225259.530000001</v>
          </cell>
          <cell r="I2470">
            <v>-68396613.219999999</v>
          </cell>
        </row>
        <row r="2471">
          <cell r="A2471" t="str">
            <v>A6200000010</v>
          </cell>
          <cell r="B2471" t="str">
            <v>F115</v>
          </cell>
          <cell r="C2471" t="str">
            <v>N</v>
          </cell>
          <cell r="F2471">
            <v>-57032089.469999999</v>
          </cell>
          <cell r="G2471">
            <v>-57032089.469999999</v>
          </cell>
        </row>
        <row r="2472">
          <cell r="A2472" t="str">
            <v>A6200000050</v>
          </cell>
          <cell r="B2472" t="str">
            <v>F110</v>
          </cell>
          <cell r="C2472" t="str">
            <v>L</v>
          </cell>
          <cell r="F2472">
            <v>-8620.0499999999993</v>
          </cell>
          <cell r="I2472">
            <v>-8620.0499999999993</v>
          </cell>
        </row>
        <row r="2473">
          <cell r="A2473" t="str">
            <v>A6200000050</v>
          </cell>
          <cell r="B2473" t="str">
            <v>F115</v>
          </cell>
          <cell r="C2473" t="str">
            <v>L</v>
          </cell>
          <cell r="F2473">
            <v>23455.05</v>
          </cell>
          <cell r="I2473">
            <v>23455.05</v>
          </cell>
        </row>
        <row r="2474">
          <cell r="A2474" t="str">
            <v>A6200000050</v>
          </cell>
          <cell r="B2474" t="str">
            <v>F930</v>
          </cell>
          <cell r="C2474" t="str">
            <v>L</v>
          </cell>
          <cell r="F2474">
            <v>-5909.33</v>
          </cell>
          <cell r="I2474">
            <v>-5909.33</v>
          </cell>
        </row>
        <row r="2475">
          <cell r="A2475" t="str">
            <v>A6200000000</v>
          </cell>
          <cell r="B2475" t="str">
            <v>F000</v>
          </cell>
          <cell r="C2475" t="str">
            <v>L</v>
          </cell>
          <cell r="F2475">
            <v>348820944.76999998</v>
          </cell>
          <cell r="G2475">
            <v>280424331.55000001</v>
          </cell>
          <cell r="I2475">
            <v>68396613.219999999</v>
          </cell>
        </row>
        <row r="2476">
          <cell r="A2476" t="str">
            <v>A6200000000</v>
          </cell>
          <cell r="B2476" t="str">
            <v>F000</v>
          </cell>
          <cell r="C2476" t="str">
            <v>N</v>
          </cell>
          <cell r="F2476">
            <v>288748209.44999999</v>
          </cell>
          <cell r="G2476">
            <v>288748209.44999999</v>
          </cell>
        </row>
        <row r="2477">
          <cell r="A2477" t="str">
            <v>A6200000000</v>
          </cell>
          <cell r="B2477" t="str">
            <v>F110</v>
          </cell>
          <cell r="C2477" t="str">
            <v>L</v>
          </cell>
          <cell r="F2477">
            <v>-8620.0499999999993</v>
          </cell>
          <cell r="I2477">
            <v>-8620.0499999999993</v>
          </cell>
        </row>
        <row r="2478">
          <cell r="A2478" t="str">
            <v>A6200000000</v>
          </cell>
          <cell r="B2478" t="str">
            <v>F115</v>
          </cell>
          <cell r="C2478" t="str">
            <v>L</v>
          </cell>
          <cell r="F2478">
            <v>-95598417.700000003</v>
          </cell>
          <cell r="G2478">
            <v>-27225259.530000001</v>
          </cell>
          <cell r="I2478">
            <v>-68373158.170000002</v>
          </cell>
        </row>
        <row r="2479">
          <cell r="A2479" t="str">
            <v>A6200000000</v>
          </cell>
          <cell r="B2479" t="str">
            <v>F115</v>
          </cell>
          <cell r="C2479" t="str">
            <v>N</v>
          </cell>
          <cell r="F2479">
            <v>-57032089.469999999</v>
          </cell>
          <cell r="G2479">
            <v>-57032089.469999999</v>
          </cell>
        </row>
        <row r="2480">
          <cell r="A2480" t="str">
            <v>A6200000000</v>
          </cell>
          <cell r="B2480" t="str">
            <v>F930</v>
          </cell>
          <cell r="C2480" t="str">
            <v>L</v>
          </cell>
          <cell r="F2480">
            <v>-5909.33</v>
          </cell>
          <cell r="I2480">
            <v>-5909.33</v>
          </cell>
        </row>
        <row r="2481">
          <cell r="A2481" t="str">
            <v>A6300000010</v>
          </cell>
          <cell r="B2481" t="str">
            <v>F000</v>
          </cell>
          <cell r="C2481" t="str">
            <v>L</v>
          </cell>
          <cell r="F2481">
            <v>1137736751.3399999</v>
          </cell>
          <cell r="G2481">
            <v>752500634.90999997</v>
          </cell>
          <cell r="I2481">
            <v>385236116.43000001</v>
          </cell>
        </row>
        <row r="2482">
          <cell r="A2482" t="str">
            <v>A6300000010</v>
          </cell>
          <cell r="B2482" t="str">
            <v>F000</v>
          </cell>
          <cell r="C2482" t="str">
            <v>N</v>
          </cell>
          <cell r="F2482">
            <v>263551337.41999999</v>
          </cell>
          <cell r="G2482">
            <v>220747325.91999999</v>
          </cell>
          <cell r="I2482">
            <v>42804011.5</v>
          </cell>
        </row>
        <row r="2483">
          <cell r="A2483" t="str">
            <v>A6300000010</v>
          </cell>
          <cell r="B2483" t="str">
            <v>F225</v>
          </cell>
          <cell r="C2483" t="str">
            <v>L</v>
          </cell>
          <cell r="F2483">
            <v>-10503701.710000001</v>
          </cell>
          <cell r="G2483">
            <v>-10503701.710000001</v>
          </cell>
        </row>
        <row r="2484">
          <cell r="A2484" t="str">
            <v>A6300000010</v>
          </cell>
          <cell r="B2484" t="str">
            <v>F225</v>
          </cell>
          <cell r="C2484" t="str">
            <v>N</v>
          </cell>
          <cell r="F2484">
            <v>-4281658.24</v>
          </cell>
          <cell r="G2484">
            <v>-4281658.24</v>
          </cell>
        </row>
        <row r="2485">
          <cell r="A2485" t="str">
            <v>A6300000010</v>
          </cell>
          <cell r="B2485" t="str">
            <v>F230</v>
          </cell>
          <cell r="C2485" t="str">
            <v>L</v>
          </cell>
          <cell r="F2485">
            <v>-24642062.649999999</v>
          </cell>
          <cell r="I2485">
            <v>-24642062.649999999</v>
          </cell>
        </row>
        <row r="2486">
          <cell r="A2486" t="str">
            <v>A6300000010</v>
          </cell>
          <cell r="B2486" t="str">
            <v>F230</v>
          </cell>
          <cell r="C2486" t="str">
            <v>N</v>
          </cell>
          <cell r="F2486">
            <v>-2738007.07</v>
          </cell>
          <cell r="I2486">
            <v>-2738007.07</v>
          </cell>
        </row>
        <row r="2487">
          <cell r="A2487" t="str">
            <v>A6300000010</v>
          </cell>
          <cell r="B2487" t="str">
            <v>F930</v>
          </cell>
          <cell r="C2487" t="str">
            <v>L</v>
          </cell>
          <cell r="F2487">
            <v>9036883.6699999999</v>
          </cell>
          <cell r="I2487">
            <v>9036883.6699999999</v>
          </cell>
        </row>
        <row r="2488">
          <cell r="A2488" t="str">
            <v>A6300000010</v>
          </cell>
          <cell r="B2488" t="str">
            <v>F930</v>
          </cell>
          <cell r="C2488" t="str">
            <v>N</v>
          </cell>
          <cell r="F2488">
            <v>1004098.1</v>
          </cell>
          <cell r="I2488">
            <v>1004098.1</v>
          </cell>
        </row>
        <row r="2489">
          <cell r="A2489" t="str">
            <v>A6300000060</v>
          </cell>
          <cell r="B2489" t="str">
            <v>F000</v>
          </cell>
          <cell r="C2489" t="str">
            <v>L</v>
          </cell>
          <cell r="F2489">
            <v>-325.77999999999997</v>
          </cell>
          <cell r="G2489">
            <v>-325.77999999999997</v>
          </cell>
        </row>
        <row r="2490">
          <cell r="A2490" t="str">
            <v>A6300000060</v>
          </cell>
          <cell r="B2490" t="str">
            <v>F000</v>
          </cell>
          <cell r="C2490" t="str">
            <v>N</v>
          </cell>
          <cell r="F2490">
            <v>325.77999999999997</v>
          </cell>
          <cell r="G2490">
            <v>325.77999999999997</v>
          </cell>
        </row>
        <row r="2491">
          <cell r="A2491" t="str">
            <v>A6300000080</v>
          </cell>
          <cell r="B2491" t="str">
            <v>F000</v>
          </cell>
          <cell r="C2491" t="str">
            <v>L</v>
          </cell>
          <cell r="F2491">
            <v>326257543.99000001</v>
          </cell>
          <cell r="G2491">
            <v>326257543.99000001</v>
          </cell>
        </row>
        <row r="2492">
          <cell r="A2492" t="str">
            <v>A6300000080</v>
          </cell>
          <cell r="B2492" t="str">
            <v>F000</v>
          </cell>
          <cell r="C2492" t="str">
            <v>N</v>
          </cell>
          <cell r="F2492">
            <v>51409986.359999999</v>
          </cell>
          <cell r="G2492">
            <v>51409986.359999999</v>
          </cell>
        </row>
        <row r="2493">
          <cell r="A2493" t="str">
            <v>A6300000080</v>
          </cell>
          <cell r="B2493" t="str">
            <v>F225</v>
          </cell>
          <cell r="C2493" t="str">
            <v>N</v>
          </cell>
          <cell r="F2493">
            <v>-3009265.51</v>
          </cell>
          <cell r="G2493">
            <v>-3009265.51</v>
          </cell>
        </row>
        <row r="2494">
          <cell r="A2494" t="str">
            <v>A6300000115</v>
          </cell>
          <cell r="B2494" t="str">
            <v>F000</v>
          </cell>
          <cell r="C2494" t="str">
            <v>L</v>
          </cell>
          <cell r="F2494">
            <v>1272335.8899999999</v>
          </cell>
          <cell r="I2494">
            <v>1272335.8899999999</v>
          </cell>
        </row>
        <row r="2495">
          <cell r="A2495" t="str">
            <v>A6300000115</v>
          </cell>
          <cell r="B2495" t="str">
            <v>F000</v>
          </cell>
          <cell r="C2495" t="str">
            <v>N</v>
          </cell>
          <cell r="F2495">
            <v>40976485.109999999</v>
          </cell>
          <cell r="I2495">
            <v>40976485.109999999</v>
          </cell>
        </row>
        <row r="2496">
          <cell r="A2496" t="str">
            <v>A6300000115</v>
          </cell>
          <cell r="B2496" t="str">
            <v>F230</v>
          </cell>
          <cell r="C2496" t="str">
            <v>L</v>
          </cell>
          <cell r="F2496">
            <v>-162772.89000000001</v>
          </cell>
          <cell r="I2496">
            <v>-162772.89000000001</v>
          </cell>
        </row>
        <row r="2497">
          <cell r="A2497" t="str">
            <v>A6300000115</v>
          </cell>
          <cell r="B2497" t="str">
            <v>F230</v>
          </cell>
          <cell r="C2497" t="str">
            <v>N</v>
          </cell>
          <cell r="F2497">
            <v>-5242214.17</v>
          </cell>
          <cell r="I2497">
            <v>-5242214.17</v>
          </cell>
        </row>
        <row r="2498">
          <cell r="A2498" t="str">
            <v>A6300000115</v>
          </cell>
          <cell r="B2498" t="str">
            <v>F930</v>
          </cell>
          <cell r="C2498" t="str">
            <v>L</v>
          </cell>
          <cell r="F2498">
            <v>29846.5</v>
          </cell>
          <cell r="I2498">
            <v>29846.5</v>
          </cell>
        </row>
        <row r="2499">
          <cell r="A2499" t="str">
            <v>A6300000115</v>
          </cell>
          <cell r="B2499" t="str">
            <v>F930</v>
          </cell>
          <cell r="C2499" t="str">
            <v>N</v>
          </cell>
          <cell r="F2499">
            <v>961227.97</v>
          </cell>
          <cell r="I2499">
            <v>961227.97</v>
          </cell>
        </row>
        <row r="2500">
          <cell r="A2500" t="str">
            <v>A6300000130</v>
          </cell>
          <cell r="B2500" t="str">
            <v>F000</v>
          </cell>
          <cell r="C2500" t="str">
            <v>L</v>
          </cell>
          <cell r="F2500">
            <v>256.29000000000002</v>
          </cell>
          <cell r="I2500">
            <v>256.29000000000002</v>
          </cell>
        </row>
        <row r="2501">
          <cell r="A2501" t="str">
            <v>A6300000130</v>
          </cell>
          <cell r="B2501" t="str">
            <v>F000</v>
          </cell>
          <cell r="C2501" t="str">
            <v>N</v>
          </cell>
          <cell r="F2501">
            <v>21467.1</v>
          </cell>
          <cell r="I2501">
            <v>21467.1</v>
          </cell>
        </row>
        <row r="2502">
          <cell r="A2502" t="str">
            <v>A6300000130</v>
          </cell>
          <cell r="B2502" t="str">
            <v>F185</v>
          </cell>
          <cell r="C2502" t="str">
            <v>N</v>
          </cell>
          <cell r="F2502">
            <v>-1208323</v>
          </cell>
          <cell r="G2502">
            <v>-1208323</v>
          </cell>
        </row>
        <row r="2503">
          <cell r="A2503" t="str">
            <v>A6300000130</v>
          </cell>
          <cell r="B2503" t="str">
            <v>F210</v>
          </cell>
          <cell r="C2503" t="str">
            <v>N</v>
          </cell>
          <cell r="F2503">
            <v>7058.83</v>
          </cell>
          <cell r="I2503">
            <v>7058.83</v>
          </cell>
        </row>
        <row r="2504">
          <cell r="A2504" t="str">
            <v>A6300000130</v>
          </cell>
          <cell r="B2504" t="str">
            <v>F215</v>
          </cell>
          <cell r="C2504" t="str">
            <v>N</v>
          </cell>
          <cell r="F2504">
            <v>1208323</v>
          </cell>
          <cell r="G2504">
            <v>1208323</v>
          </cell>
        </row>
        <row r="2505">
          <cell r="A2505" t="str">
            <v>A6300000130</v>
          </cell>
          <cell r="B2505" t="str">
            <v>F930</v>
          </cell>
          <cell r="C2505" t="str">
            <v>L</v>
          </cell>
          <cell r="F2505">
            <v>425.14</v>
          </cell>
          <cell r="I2505">
            <v>425.14</v>
          </cell>
        </row>
        <row r="2506">
          <cell r="A2506" t="str">
            <v>A6300000130</v>
          </cell>
          <cell r="B2506" t="str">
            <v>F930</v>
          </cell>
          <cell r="C2506" t="str">
            <v>N</v>
          </cell>
          <cell r="F2506">
            <v>84.44</v>
          </cell>
          <cell r="I2506">
            <v>84.44</v>
          </cell>
        </row>
        <row r="2507">
          <cell r="A2507" t="str">
            <v>A6300000160</v>
          </cell>
          <cell r="B2507" t="str">
            <v>F000</v>
          </cell>
          <cell r="C2507" t="str">
            <v>N</v>
          </cell>
          <cell r="F2507">
            <v>2992</v>
          </cell>
          <cell r="G2507">
            <v>2992</v>
          </cell>
        </row>
        <row r="2508">
          <cell r="A2508" t="str">
            <v>A6300000160</v>
          </cell>
          <cell r="B2508" t="str">
            <v>F230</v>
          </cell>
          <cell r="C2508" t="str">
            <v>N</v>
          </cell>
          <cell r="F2508">
            <v>-2992</v>
          </cell>
          <cell r="G2508">
            <v>-2992</v>
          </cell>
        </row>
        <row r="2509">
          <cell r="A2509" t="str">
            <v>A6300000170</v>
          </cell>
          <cell r="B2509" t="str">
            <v>F185</v>
          </cell>
          <cell r="C2509" t="str">
            <v>N</v>
          </cell>
          <cell r="F2509">
            <v>-164523</v>
          </cell>
          <cell r="G2509">
            <v>-164523</v>
          </cell>
        </row>
        <row r="2510">
          <cell r="A2510" t="str">
            <v>A6300000170</v>
          </cell>
          <cell r="B2510" t="str">
            <v>F215</v>
          </cell>
          <cell r="C2510" t="str">
            <v>N</v>
          </cell>
          <cell r="F2510">
            <v>164523</v>
          </cell>
          <cell r="G2510">
            <v>164523</v>
          </cell>
        </row>
        <row r="2511">
          <cell r="A2511" t="str">
            <v>A6300000195</v>
          </cell>
          <cell r="B2511" t="str">
            <v>F000</v>
          </cell>
          <cell r="C2511" t="str">
            <v>L</v>
          </cell>
          <cell r="F2511">
            <v>934359372.29999995</v>
          </cell>
          <cell r="G2511">
            <v>915204544.41999996</v>
          </cell>
          <cell r="I2511">
            <v>19154827.879999999</v>
          </cell>
        </row>
        <row r="2512">
          <cell r="A2512" t="str">
            <v>A6300000195</v>
          </cell>
          <cell r="B2512" t="str">
            <v>F000</v>
          </cell>
          <cell r="C2512" t="str">
            <v>N</v>
          </cell>
          <cell r="F2512">
            <v>281954910.69999999</v>
          </cell>
          <cell r="G2512">
            <v>270682668.23000002</v>
          </cell>
          <cell r="I2512">
            <v>11272242.470000001</v>
          </cell>
        </row>
        <row r="2513">
          <cell r="A2513" t="str">
            <v>A6300000195</v>
          </cell>
          <cell r="B2513" t="str">
            <v>F00A</v>
          </cell>
          <cell r="C2513" t="str">
            <v>N</v>
          </cell>
          <cell r="F2513">
            <v>-198801762</v>
          </cell>
          <cell r="G2513">
            <v>-198801762</v>
          </cell>
        </row>
        <row r="2514">
          <cell r="A2514" t="str">
            <v>A6300000195</v>
          </cell>
          <cell r="B2514" t="str">
            <v>F210</v>
          </cell>
          <cell r="C2514" t="str">
            <v>N</v>
          </cell>
          <cell r="F2514">
            <v>1347732.92</v>
          </cell>
          <cell r="I2514">
            <v>1347732.92</v>
          </cell>
        </row>
        <row r="2515">
          <cell r="A2515" t="str">
            <v>A6300000195</v>
          </cell>
          <cell r="B2515" t="str">
            <v>F215</v>
          </cell>
          <cell r="C2515" t="str">
            <v>L</v>
          </cell>
          <cell r="F2515">
            <v>9312425.6099999994</v>
          </cell>
          <cell r="G2515">
            <v>9312425.6099999994</v>
          </cell>
        </row>
        <row r="2516">
          <cell r="A2516" t="str">
            <v>A6300000195</v>
          </cell>
          <cell r="B2516" t="str">
            <v>F215</v>
          </cell>
          <cell r="C2516" t="str">
            <v>N</v>
          </cell>
          <cell r="F2516">
            <v>17753639.699999999</v>
          </cell>
          <cell r="G2516">
            <v>17753639.699999999</v>
          </cell>
        </row>
        <row r="2517">
          <cell r="A2517" t="str">
            <v>A6300000195</v>
          </cell>
          <cell r="B2517" t="str">
            <v>F230</v>
          </cell>
          <cell r="C2517" t="str">
            <v>L</v>
          </cell>
          <cell r="F2517">
            <v>-135573771.59999999</v>
          </cell>
          <cell r="G2517">
            <v>-133123251.34</v>
          </cell>
          <cell r="I2517">
            <v>-2450520.2599999998</v>
          </cell>
        </row>
        <row r="2518">
          <cell r="A2518" t="str">
            <v>A6300000195</v>
          </cell>
          <cell r="B2518" t="str">
            <v>F230</v>
          </cell>
          <cell r="C2518" t="str">
            <v>N</v>
          </cell>
          <cell r="F2518">
            <v>-2789727.2</v>
          </cell>
          <cell r="I2518">
            <v>-2789727.2</v>
          </cell>
        </row>
        <row r="2519">
          <cell r="A2519" t="str">
            <v>A6300000195</v>
          </cell>
          <cell r="B2519" t="str">
            <v>F930</v>
          </cell>
          <cell r="C2519" t="str">
            <v>L</v>
          </cell>
          <cell r="F2519">
            <v>264424.7</v>
          </cell>
          <cell r="I2519">
            <v>264424.7</v>
          </cell>
        </row>
        <row r="2520">
          <cell r="A2520" t="str">
            <v>A6300000195</v>
          </cell>
          <cell r="B2520" t="str">
            <v>F930</v>
          </cell>
          <cell r="C2520" t="str">
            <v>N</v>
          </cell>
          <cell r="F2520">
            <v>449334.69</v>
          </cell>
          <cell r="I2520">
            <v>449334.69</v>
          </cell>
        </row>
        <row r="2521">
          <cell r="A2521" t="str">
            <v>A6300000200</v>
          </cell>
          <cell r="B2521" t="str">
            <v>F000</v>
          </cell>
          <cell r="C2521" t="str">
            <v>L</v>
          </cell>
          <cell r="F2521">
            <v>11119598.689999999</v>
          </cell>
          <cell r="G2521">
            <v>10751750.279999999</v>
          </cell>
          <cell r="I2521">
            <v>367848.41</v>
          </cell>
        </row>
        <row r="2522">
          <cell r="A2522" t="str">
            <v>A6300000200</v>
          </cell>
          <cell r="B2522" t="str">
            <v>F000</v>
          </cell>
          <cell r="C2522" t="str">
            <v>N</v>
          </cell>
          <cell r="F2522">
            <v>18953770.789999999</v>
          </cell>
          <cell r="G2522">
            <v>18585922.379999999</v>
          </cell>
          <cell r="I2522">
            <v>367848.41</v>
          </cell>
        </row>
        <row r="2523">
          <cell r="A2523" t="str">
            <v>A6300000200</v>
          </cell>
          <cell r="B2523" t="str">
            <v>F215</v>
          </cell>
          <cell r="C2523" t="str">
            <v>L</v>
          </cell>
          <cell r="F2523">
            <v>34673.93</v>
          </cell>
          <cell r="G2523">
            <v>34673.93</v>
          </cell>
        </row>
        <row r="2524">
          <cell r="A2524" t="str">
            <v>A6300000200</v>
          </cell>
          <cell r="B2524" t="str">
            <v>F215</v>
          </cell>
          <cell r="C2524" t="str">
            <v>N</v>
          </cell>
          <cell r="F2524">
            <v>34673.93</v>
          </cell>
          <cell r="G2524">
            <v>34673.93</v>
          </cell>
        </row>
        <row r="2525">
          <cell r="A2525" t="str">
            <v>A6300000200</v>
          </cell>
          <cell r="B2525" t="str">
            <v>F230</v>
          </cell>
          <cell r="C2525" t="str">
            <v>L</v>
          </cell>
          <cell r="F2525">
            <v>-379992.67</v>
          </cell>
          <cell r="G2525">
            <v>-344851.62</v>
          </cell>
          <cell r="I2525">
            <v>-35141.050000000003</v>
          </cell>
        </row>
        <row r="2526">
          <cell r="A2526" t="str">
            <v>A6300000200</v>
          </cell>
          <cell r="B2526" t="str">
            <v>F230</v>
          </cell>
          <cell r="C2526" t="str">
            <v>N</v>
          </cell>
          <cell r="F2526">
            <v>-1054002.43</v>
          </cell>
          <cell r="G2526">
            <v>-1018861.38</v>
          </cell>
          <cell r="I2526">
            <v>-35141.050000000003</v>
          </cell>
        </row>
        <row r="2527">
          <cell r="A2527" t="str">
            <v>A6300000200</v>
          </cell>
          <cell r="B2527" t="str">
            <v>F930</v>
          </cell>
          <cell r="C2527" t="str">
            <v>L</v>
          </cell>
          <cell r="F2527">
            <v>8629</v>
          </cell>
          <cell r="I2527">
            <v>8629</v>
          </cell>
        </row>
        <row r="2528">
          <cell r="A2528" t="str">
            <v>A6300000200</v>
          </cell>
          <cell r="B2528" t="str">
            <v>F930</v>
          </cell>
          <cell r="C2528" t="str">
            <v>N</v>
          </cell>
          <cell r="F2528">
            <v>8629</v>
          </cell>
          <cell r="I2528">
            <v>8629</v>
          </cell>
        </row>
        <row r="2529">
          <cell r="A2529" t="str">
            <v>A6300000210</v>
          </cell>
          <cell r="B2529" t="str">
            <v>F000</v>
          </cell>
          <cell r="C2529" t="str">
            <v>L</v>
          </cell>
          <cell r="F2529">
            <v>31447631.890000001</v>
          </cell>
          <cell r="G2529">
            <v>31447631.890000001</v>
          </cell>
        </row>
        <row r="2530">
          <cell r="A2530" t="str">
            <v>A6300000210</v>
          </cell>
          <cell r="B2530" t="str">
            <v>F000</v>
          </cell>
          <cell r="C2530" t="str">
            <v>N</v>
          </cell>
          <cell r="F2530">
            <v>82286314.109999999</v>
          </cell>
          <cell r="G2530">
            <v>82286314.109999999</v>
          </cell>
        </row>
        <row r="2531">
          <cell r="A2531" t="str">
            <v>A6300000210</v>
          </cell>
          <cell r="B2531" t="str">
            <v>F230</v>
          </cell>
          <cell r="C2531" t="str">
            <v>L</v>
          </cell>
          <cell r="F2531">
            <v>-17443676.73</v>
          </cell>
          <cell r="G2531">
            <v>-17443676.73</v>
          </cell>
        </row>
        <row r="2532">
          <cell r="A2532" t="str">
            <v>A6300000210</v>
          </cell>
          <cell r="B2532" t="str">
            <v>F230</v>
          </cell>
          <cell r="C2532" t="str">
            <v>N</v>
          </cell>
          <cell r="F2532">
            <v>-49703438.270000003</v>
          </cell>
          <cell r="G2532">
            <v>-49703438.270000003</v>
          </cell>
        </row>
        <row r="2533">
          <cell r="A2533" t="str">
            <v>A6300000230</v>
          </cell>
          <cell r="B2533" t="str">
            <v>F000</v>
          </cell>
          <cell r="C2533" t="str">
            <v>L</v>
          </cell>
          <cell r="F2533">
            <v>235647.56</v>
          </cell>
          <cell r="G2533">
            <v>235647.56</v>
          </cell>
        </row>
        <row r="2534">
          <cell r="A2534" t="str">
            <v>A6300000230</v>
          </cell>
          <cell r="B2534" t="str">
            <v>F000</v>
          </cell>
          <cell r="C2534" t="str">
            <v>N</v>
          </cell>
          <cell r="F2534">
            <v>362898.44</v>
          </cell>
          <cell r="G2534">
            <v>362898.44</v>
          </cell>
        </row>
        <row r="2535">
          <cell r="A2535" t="str">
            <v>A6300000230</v>
          </cell>
          <cell r="B2535" t="str">
            <v>F230</v>
          </cell>
          <cell r="C2535" t="str">
            <v>L</v>
          </cell>
          <cell r="F2535">
            <v>-51164.2</v>
          </cell>
          <cell r="G2535">
            <v>-51164.2</v>
          </cell>
        </row>
        <row r="2536">
          <cell r="A2536" t="str">
            <v>A6300000230</v>
          </cell>
          <cell r="B2536" t="str">
            <v>F230</v>
          </cell>
          <cell r="C2536" t="str">
            <v>N</v>
          </cell>
          <cell r="F2536">
            <v>-78792.800000000003</v>
          </cell>
          <cell r="G2536">
            <v>-78792.800000000003</v>
          </cell>
        </row>
        <row r="2537">
          <cell r="A2537" t="str">
            <v>A6300000240</v>
          </cell>
          <cell r="B2537" t="str">
            <v>F000</v>
          </cell>
          <cell r="C2537" t="str">
            <v>L</v>
          </cell>
          <cell r="F2537">
            <v>29072958.91</v>
          </cell>
          <cell r="G2537">
            <v>8479724.6600000001</v>
          </cell>
          <cell r="I2537">
            <v>20593234.25</v>
          </cell>
        </row>
        <row r="2538">
          <cell r="A2538" t="str">
            <v>A6300000240</v>
          </cell>
          <cell r="B2538" t="str">
            <v>F000</v>
          </cell>
          <cell r="C2538" t="str">
            <v>N</v>
          </cell>
          <cell r="F2538">
            <v>48163283.549999997</v>
          </cell>
          <cell r="G2538">
            <v>28110437.07</v>
          </cell>
          <cell r="I2538">
            <v>20052846.48</v>
          </cell>
        </row>
        <row r="2539">
          <cell r="A2539" t="str">
            <v>A6300000240</v>
          </cell>
          <cell r="B2539" t="str">
            <v>F210</v>
          </cell>
          <cell r="C2539" t="str">
            <v>L</v>
          </cell>
          <cell r="F2539">
            <v>19279033.300000001</v>
          </cell>
          <cell r="I2539">
            <v>19279033.300000001</v>
          </cell>
        </row>
        <row r="2540">
          <cell r="A2540" t="str">
            <v>A6300000240</v>
          </cell>
          <cell r="B2540" t="str">
            <v>F210</v>
          </cell>
          <cell r="C2540" t="str">
            <v>N</v>
          </cell>
          <cell r="F2540">
            <v>34464270.770000003</v>
          </cell>
          <cell r="I2540">
            <v>34464270.770000003</v>
          </cell>
        </row>
        <row r="2541">
          <cell r="A2541" t="str">
            <v>A6300000240</v>
          </cell>
          <cell r="B2541" t="str">
            <v>F230</v>
          </cell>
          <cell r="C2541" t="str">
            <v>L</v>
          </cell>
          <cell r="F2541">
            <v>-18716404.010000002</v>
          </cell>
          <cell r="G2541">
            <v>-10166373.640000001</v>
          </cell>
          <cell r="I2541">
            <v>-8550030.3699999992</v>
          </cell>
        </row>
        <row r="2542">
          <cell r="A2542" t="str">
            <v>A6300000240</v>
          </cell>
          <cell r="B2542" t="str">
            <v>F230</v>
          </cell>
          <cell r="C2542" t="str">
            <v>N</v>
          </cell>
          <cell r="F2542">
            <v>-35092975.579999998</v>
          </cell>
          <cell r="G2542">
            <v>-21238287.920000002</v>
          </cell>
          <cell r="I2542">
            <v>-13854687.66</v>
          </cell>
        </row>
        <row r="2543">
          <cell r="A2543" t="str">
            <v>A6300000240</v>
          </cell>
          <cell r="B2543" t="str">
            <v>F930</v>
          </cell>
          <cell r="C2543" t="str">
            <v>L</v>
          </cell>
          <cell r="F2543">
            <v>795486.14</v>
          </cell>
          <cell r="I2543">
            <v>795486.14</v>
          </cell>
        </row>
        <row r="2544">
          <cell r="A2544" t="str">
            <v>A6300000240</v>
          </cell>
          <cell r="B2544" t="str">
            <v>F930</v>
          </cell>
          <cell r="C2544" t="str">
            <v>N</v>
          </cell>
          <cell r="F2544">
            <v>157991.19</v>
          </cell>
          <cell r="I2544">
            <v>157991.19</v>
          </cell>
        </row>
        <row r="2545">
          <cell r="A2545" t="str">
            <v>A6300000290</v>
          </cell>
          <cell r="B2545" t="str">
            <v>F000</v>
          </cell>
          <cell r="C2545" t="str">
            <v>L</v>
          </cell>
          <cell r="F2545">
            <v>350834463.82999998</v>
          </cell>
          <cell r="G2545">
            <v>283593509.05000001</v>
          </cell>
          <cell r="I2545">
            <v>67240954.780000001</v>
          </cell>
        </row>
        <row r="2546">
          <cell r="A2546" t="str">
            <v>A6300000290</v>
          </cell>
          <cell r="B2546" t="str">
            <v>F000</v>
          </cell>
          <cell r="C2546" t="str">
            <v>N</v>
          </cell>
          <cell r="F2546">
            <v>166813060.34</v>
          </cell>
          <cell r="G2546">
            <v>136540003.43000001</v>
          </cell>
          <cell r="I2546">
            <v>30273056.91</v>
          </cell>
        </row>
        <row r="2547">
          <cell r="A2547" t="str">
            <v>A6300000290</v>
          </cell>
          <cell r="B2547" t="str">
            <v>F210</v>
          </cell>
          <cell r="C2547" t="str">
            <v>L</v>
          </cell>
          <cell r="F2547">
            <v>-49996944.469999999</v>
          </cell>
          <cell r="G2547">
            <v>-48526486.659999996</v>
          </cell>
          <cell r="I2547">
            <v>-1470457.81</v>
          </cell>
        </row>
        <row r="2548">
          <cell r="A2548" t="str">
            <v>A6300000290</v>
          </cell>
          <cell r="B2548" t="str">
            <v>F210</v>
          </cell>
          <cell r="C2548" t="str">
            <v>N</v>
          </cell>
          <cell r="F2548">
            <v>-26417300.829999998</v>
          </cell>
          <cell r="G2548">
            <v>-23541667</v>
          </cell>
          <cell r="I2548">
            <v>-2875633.83</v>
          </cell>
        </row>
        <row r="2549">
          <cell r="A2549" t="str">
            <v>A6300000290</v>
          </cell>
          <cell r="B2549" t="str">
            <v>F930</v>
          </cell>
          <cell r="C2549" t="str">
            <v>L</v>
          </cell>
          <cell r="F2549">
            <v>1781280.69</v>
          </cell>
          <cell r="I2549">
            <v>1781280.69</v>
          </cell>
        </row>
        <row r="2550">
          <cell r="A2550" t="str">
            <v>A6300000290</v>
          </cell>
          <cell r="B2550" t="str">
            <v>F930</v>
          </cell>
          <cell r="C2550" t="str">
            <v>N</v>
          </cell>
          <cell r="F2550">
            <v>460842.62</v>
          </cell>
          <cell r="I2550">
            <v>460842.62</v>
          </cell>
        </row>
        <row r="2551">
          <cell r="A2551" t="str">
            <v>A6300000300</v>
          </cell>
          <cell r="B2551" t="str">
            <v>F000</v>
          </cell>
          <cell r="C2551" t="str">
            <v>L</v>
          </cell>
          <cell r="F2551">
            <v>48992999.75</v>
          </cell>
          <cell r="G2551">
            <v>43170230.109999999</v>
          </cell>
          <cell r="I2551">
            <v>5822769.6399999997</v>
          </cell>
        </row>
        <row r="2552">
          <cell r="A2552" t="str">
            <v>A6300000300</v>
          </cell>
          <cell r="B2552" t="str">
            <v>F000</v>
          </cell>
          <cell r="C2552" t="str">
            <v>N</v>
          </cell>
          <cell r="F2552">
            <v>-55367964.689999998</v>
          </cell>
          <cell r="G2552">
            <v>-39274160.049999997</v>
          </cell>
          <cell r="I2552">
            <v>-16093804.640000001</v>
          </cell>
        </row>
        <row r="2553">
          <cell r="A2553" t="str">
            <v>A6300000300</v>
          </cell>
          <cell r="B2553" t="str">
            <v>F210</v>
          </cell>
          <cell r="C2553" t="str">
            <v>L</v>
          </cell>
          <cell r="F2553">
            <v>11366236.4</v>
          </cell>
          <cell r="G2553">
            <v>-13617337.869999999</v>
          </cell>
          <cell r="I2553">
            <v>24983574.27</v>
          </cell>
        </row>
        <row r="2554">
          <cell r="A2554" t="str">
            <v>A6300000300</v>
          </cell>
          <cell r="B2554" t="str">
            <v>F210</v>
          </cell>
          <cell r="C2554" t="str">
            <v>N</v>
          </cell>
          <cell r="F2554">
            <v>-1693620.54</v>
          </cell>
          <cell r="G2554">
            <v>-2863625.04</v>
          </cell>
          <cell r="I2554">
            <v>1170004.5</v>
          </cell>
        </row>
        <row r="2555">
          <cell r="A2555" t="str">
            <v>A6300000300</v>
          </cell>
          <cell r="B2555" t="str">
            <v>F225</v>
          </cell>
          <cell r="C2555" t="str">
            <v>L</v>
          </cell>
          <cell r="F2555">
            <v>-20228621.440000001</v>
          </cell>
          <cell r="I2555">
            <v>-20228621.440000001</v>
          </cell>
        </row>
        <row r="2556">
          <cell r="A2556" t="str">
            <v>A6300000300</v>
          </cell>
          <cell r="B2556" t="str">
            <v>F225</v>
          </cell>
          <cell r="C2556" t="str">
            <v>N</v>
          </cell>
          <cell r="F2556">
            <v>-1039219.17</v>
          </cell>
          <cell r="I2556">
            <v>-1039219.17</v>
          </cell>
        </row>
        <row r="2557">
          <cell r="A2557" t="str">
            <v>A6300000300</v>
          </cell>
          <cell r="B2557" t="str">
            <v>F930</v>
          </cell>
          <cell r="C2557" t="str">
            <v>L</v>
          </cell>
          <cell r="F2557">
            <v>136590.66</v>
          </cell>
          <cell r="I2557">
            <v>136590.66</v>
          </cell>
        </row>
        <row r="2558">
          <cell r="A2558" t="str">
            <v>A6300000300</v>
          </cell>
          <cell r="B2558" t="str">
            <v>F930</v>
          </cell>
          <cell r="C2558" t="str">
            <v>N</v>
          </cell>
          <cell r="F2558">
            <v>-377529.07</v>
          </cell>
          <cell r="I2558">
            <v>-377529.07</v>
          </cell>
        </row>
        <row r="2559">
          <cell r="A2559" t="str">
            <v>A6300000305</v>
          </cell>
          <cell r="B2559" t="str">
            <v>F000</v>
          </cell>
          <cell r="C2559" t="str">
            <v>L</v>
          </cell>
          <cell r="F2559">
            <v>70715.97</v>
          </cell>
          <cell r="I2559">
            <v>70715.97</v>
          </cell>
        </row>
        <row r="2560">
          <cell r="A2560" t="str">
            <v>A6300000305</v>
          </cell>
          <cell r="B2560" t="str">
            <v>F000</v>
          </cell>
          <cell r="C2560" t="str">
            <v>N</v>
          </cell>
          <cell r="F2560">
            <v>7090330.8899999997</v>
          </cell>
          <cell r="I2560">
            <v>7090330.8899999997</v>
          </cell>
        </row>
        <row r="2561">
          <cell r="A2561" t="str">
            <v>A6300000305</v>
          </cell>
          <cell r="B2561" t="str">
            <v>F210</v>
          </cell>
          <cell r="C2561" t="str">
            <v>L</v>
          </cell>
          <cell r="F2561">
            <v>5.57</v>
          </cell>
          <cell r="I2561">
            <v>5.57</v>
          </cell>
        </row>
        <row r="2562">
          <cell r="A2562" t="str">
            <v>A6300000305</v>
          </cell>
          <cell r="B2562" t="str">
            <v>F210</v>
          </cell>
          <cell r="C2562" t="str">
            <v>N</v>
          </cell>
          <cell r="F2562">
            <v>505005.57</v>
          </cell>
          <cell r="I2562">
            <v>505005.57</v>
          </cell>
        </row>
        <row r="2563">
          <cell r="A2563" t="str">
            <v>A6300000305</v>
          </cell>
          <cell r="B2563" t="str">
            <v>F225</v>
          </cell>
          <cell r="C2563" t="str">
            <v>L</v>
          </cell>
          <cell r="F2563">
            <v>-33876.06</v>
          </cell>
          <cell r="I2563">
            <v>-33876.06</v>
          </cell>
        </row>
        <row r="2564">
          <cell r="A2564" t="str">
            <v>A6300000305</v>
          </cell>
          <cell r="B2564" t="str">
            <v>F225</v>
          </cell>
          <cell r="C2564" t="str">
            <v>N</v>
          </cell>
          <cell r="F2564">
            <v>-700028.15</v>
          </cell>
          <cell r="I2564">
            <v>-700028.15</v>
          </cell>
        </row>
        <row r="2565">
          <cell r="A2565" t="str">
            <v>A6300000305</v>
          </cell>
          <cell r="B2565" t="str">
            <v>F930</v>
          </cell>
          <cell r="C2565" t="str">
            <v>L</v>
          </cell>
          <cell r="F2565">
            <v>1658.86</v>
          </cell>
          <cell r="I2565">
            <v>1658.86</v>
          </cell>
        </row>
        <row r="2566">
          <cell r="A2566" t="str">
            <v>A6300000305</v>
          </cell>
          <cell r="B2566" t="str">
            <v>F930</v>
          </cell>
          <cell r="C2566" t="str">
            <v>N</v>
          </cell>
          <cell r="F2566">
            <v>166325.24</v>
          </cell>
          <cell r="I2566">
            <v>166325.24</v>
          </cell>
        </row>
        <row r="2567">
          <cell r="A2567" t="str">
            <v>A6300000330</v>
          </cell>
          <cell r="B2567" t="str">
            <v>F000</v>
          </cell>
          <cell r="C2567" t="str">
            <v>L</v>
          </cell>
          <cell r="F2567">
            <v>-945910446.62</v>
          </cell>
          <cell r="G2567">
            <v>-446105535.68000001</v>
          </cell>
          <cell r="I2567">
            <v>-499804910.94</v>
          </cell>
        </row>
        <row r="2568">
          <cell r="A2568" t="str">
            <v>A6300000330</v>
          </cell>
          <cell r="B2568" t="str">
            <v>F000</v>
          </cell>
          <cell r="C2568" t="str">
            <v>N</v>
          </cell>
          <cell r="F2568">
            <v>-413497565.36000001</v>
          </cell>
          <cell r="G2568">
            <v>-279703250.27999997</v>
          </cell>
          <cell r="I2568">
            <v>-133794315.08</v>
          </cell>
        </row>
        <row r="2569">
          <cell r="A2569" t="str">
            <v>A6300000330</v>
          </cell>
          <cell r="B2569" t="str">
            <v>F185</v>
          </cell>
          <cell r="C2569" t="str">
            <v>L</v>
          </cell>
          <cell r="F2569">
            <v>-513824206.93000001</v>
          </cell>
          <cell r="G2569">
            <v>13356080.789999999</v>
          </cell>
          <cell r="I2569">
            <v>-527180287.72000003</v>
          </cell>
        </row>
        <row r="2570">
          <cell r="A2570" t="str">
            <v>A6300000330</v>
          </cell>
          <cell r="B2570" t="str">
            <v>F185</v>
          </cell>
          <cell r="C2570" t="str">
            <v>N</v>
          </cell>
          <cell r="F2570">
            <v>-63388134.469999999</v>
          </cell>
          <cell r="G2570">
            <v>43916726.579999998</v>
          </cell>
          <cell r="I2570">
            <v>-107304861.05</v>
          </cell>
        </row>
        <row r="2571">
          <cell r="A2571" t="str">
            <v>A6300000330</v>
          </cell>
          <cell r="B2571" t="str">
            <v>F930</v>
          </cell>
          <cell r="C2571" t="str">
            <v>L</v>
          </cell>
          <cell r="F2571">
            <v>528611834.26999998</v>
          </cell>
          <cell r="I2571">
            <v>528611834.26999998</v>
          </cell>
        </row>
        <row r="2572">
          <cell r="A2572" t="str">
            <v>A6300000330</v>
          </cell>
          <cell r="B2572" t="str">
            <v>F930</v>
          </cell>
          <cell r="C2572" t="str">
            <v>N</v>
          </cell>
          <cell r="F2572">
            <v>104987391.75</v>
          </cell>
          <cell r="I2572">
            <v>104987391.75</v>
          </cell>
        </row>
        <row r="2573">
          <cell r="A2573" t="str">
            <v>A6310000085</v>
          </cell>
          <cell r="B2573" t="str">
            <v>F000</v>
          </cell>
          <cell r="C2573" t="str">
            <v>L</v>
          </cell>
          <cell r="F2573">
            <v>59178525.560000002</v>
          </cell>
          <cell r="G2573">
            <v>50125350.060000002</v>
          </cell>
          <cell r="I2573">
            <v>9053175.5</v>
          </cell>
        </row>
        <row r="2574">
          <cell r="A2574" t="str">
            <v>A6310000085</v>
          </cell>
          <cell r="B2574" t="str">
            <v>F000</v>
          </cell>
          <cell r="C2574" t="str">
            <v>N</v>
          </cell>
          <cell r="F2574">
            <v>57825149.700000003</v>
          </cell>
          <cell r="G2574">
            <v>51483468.869999997</v>
          </cell>
          <cell r="I2574">
            <v>6341680.8300000001</v>
          </cell>
        </row>
        <row r="2575">
          <cell r="A2575" t="str">
            <v>A6310000085</v>
          </cell>
          <cell r="B2575" t="str">
            <v>F210</v>
          </cell>
          <cell r="C2575" t="str">
            <v>L</v>
          </cell>
          <cell r="F2575">
            <v>2575741.54</v>
          </cell>
          <cell r="G2575">
            <v>2575741.54</v>
          </cell>
        </row>
        <row r="2576">
          <cell r="A2576" t="str">
            <v>A6310000085</v>
          </cell>
          <cell r="B2576" t="str">
            <v>F210</v>
          </cell>
          <cell r="C2576" t="str">
            <v>N</v>
          </cell>
          <cell r="F2576">
            <v>3678210.47</v>
          </cell>
          <cell r="G2576">
            <v>3678210.47</v>
          </cell>
        </row>
        <row r="2577">
          <cell r="A2577" t="str">
            <v>A6310000085</v>
          </cell>
          <cell r="B2577" t="str">
            <v>F930</v>
          </cell>
          <cell r="C2577" t="str">
            <v>L</v>
          </cell>
          <cell r="F2577">
            <v>301293.38</v>
          </cell>
          <cell r="I2577">
            <v>301293.38</v>
          </cell>
        </row>
        <row r="2578">
          <cell r="A2578" t="str">
            <v>A6310000085</v>
          </cell>
          <cell r="B2578" t="str">
            <v>F930</v>
          </cell>
          <cell r="C2578" t="str">
            <v>N</v>
          </cell>
          <cell r="F2578">
            <v>59839.76</v>
          </cell>
          <cell r="I2578">
            <v>59839.76</v>
          </cell>
        </row>
        <row r="2579">
          <cell r="A2579" t="str">
            <v>L6200000295</v>
          </cell>
          <cell r="B2579" t="str">
            <v>F000</v>
          </cell>
          <cell r="C2579" t="str">
            <v>L</v>
          </cell>
          <cell r="F2579">
            <v>-59132674.159999996</v>
          </cell>
          <cell r="G2579">
            <v>-50125350.060000002</v>
          </cell>
          <cell r="I2579">
            <v>-9007324.0999999996</v>
          </cell>
        </row>
        <row r="2580">
          <cell r="A2580" t="str">
            <v>L6200000295</v>
          </cell>
          <cell r="B2580" t="str">
            <v>F000</v>
          </cell>
          <cell r="C2580" t="str">
            <v>N</v>
          </cell>
          <cell r="F2580">
            <v>-57871001.100000001</v>
          </cell>
          <cell r="G2580">
            <v>-51483468.869999997</v>
          </cell>
          <cell r="I2580">
            <v>-6387532.2300000004</v>
          </cell>
        </row>
        <row r="2581">
          <cell r="A2581" t="str">
            <v>L6200000295</v>
          </cell>
          <cell r="B2581" t="str">
            <v>F210</v>
          </cell>
          <cell r="C2581" t="str">
            <v>L</v>
          </cell>
          <cell r="F2581">
            <v>-2839842.23</v>
          </cell>
          <cell r="G2581">
            <v>-2575741.54</v>
          </cell>
          <cell r="I2581">
            <v>-264100.69</v>
          </cell>
        </row>
        <row r="2582">
          <cell r="A2582" t="str">
            <v>L6200000295</v>
          </cell>
          <cell r="B2582" t="str">
            <v>F210</v>
          </cell>
          <cell r="C2582" t="str">
            <v>N</v>
          </cell>
          <cell r="F2582">
            <v>-3855086.03</v>
          </cell>
          <cell r="G2582">
            <v>-3678210.47</v>
          </cell>
          <cell r="I2582">
            <v>-176875.56</v>
          </cell>
        </row>
        <row r="2583">
          <cell r="A2583" t="str">
            <v>L6200000295</v>
          </cell>
          <cell r="B2583" t="str">
            <v>F930</v>
          </cell>
          <cell r="C2583" t="str">
            <v>L</v>
          </cell>
          <cell r="F2583">
            <v>-213095.21</v>
          </cell>
          <cell r="I2583">
            <v>-213095.21</v>
          </cell>
        </row>
        <row r="2584">
          <cell r="A2584" t="str">
            <v>L6200000295</v>
          </cell>
          <cell r="B2584" t="str">
            <v>F930</v>
          </cell>
          <cell r="C2584" t="str">
            <v>N</v>
          </cell>
          <cell r="F2584">
            <v>-142063.48000000001</v>
          </cell>
          <cell r="I2584">
            <v>-142063.48000000001</v>
          </cell>
        </row>
        <row r="2585">
          <cell r="A2585" t="str">
            <v>A6310000000</v>
          </cell>
          <cell r="B2585" t="str">
            <v>F000</v>
          </cell>
          <cell r="C2585" t="str">
            <v>L</v>
          </cell>
          <cell r="F2585">
            <v>45851.4</v>
          </cell>
          <cell r="G2585">
            <v>0</v>
          </cell>
          <cell r="I2585">
            <v>45851.4</v>
          </cell>
        </row>
        <row r="2586">
          <cell r="A2586" t="str">
            <v>A6310000000</v>
          </cell>
          <cell r="B2586" t="str">
            <v>F000</v>
          </cell>
          <cell r="C2586" t="str">
            <v>N</v>
          </cell>
          <cell r="F2586">
            <v>-45851.4</v>
          </cell>
          <cell r="G2586">
            <v>0</v>
          </cell>
          <cell r="I2586">
            <v>-45851.4</v>
          </cell>
        </row>
        <row r="2587">
          <cell r="A2587" t="str">
            <v>A6310000000</v>
          </cell>
          <cell r="B2587" t="str">
            <v>F210</v>
          </cell>
          <cell r="C2587" t="str">
            <v>L</v>
          </cell>
          <cell r="F2587">
            <v>-264100.69</v>
          </cell>
          <cell r="G2587">
            <v>0</v>
          </cell>
          <cell r="I2587">
            <v>-264100.69</v>
          </cell>
        </row>
        <row r="2588">
          <cell r="A2588" t="str">
            <v>A6310000000</v>
          </cell>
          <cell r="B2588" t="str">
            <v>F210</v>
          </cell>
          <cell r="C2588" t="str">
            <v>N</v>
          </cell>
          <cell r="F2588">
            <v>-176875.56</v>
          </cell>
          <cell r="G2588">
            <v>0</v>
          </cell>
          <cell r="I2588">
            <v>-176875.56</v>
          </cell>
        </row>
        <row r="2589">
          <cell r="A2589" t="str">
            <v>A6310000000</v>
          </cell>
          <cell r="B2589" t="str">
            <v>F930</v>
          </cell>
          <cell r="C2589" t="str">
            <v>L</v>
          </cell>
          <cell r="F2589">
            <v>88198.17</v>
          </cell>
          <cell r="I2589">
            <v>88198.17</v>
          </cell>
        </row>
        <row r="2590">
          <cell r="A2590" t="str">
            <v>A6310000000</v>
          </cell>
          <cell r="B2590" t="str">
            <v>F930</v>
          </cell>
          <cell r="C2590" t="str">
            <v>N</v>
          </cell>
          <cell r="F2590">
            <v>-82223.72</v>
          </cell>
          <cell r="I2590">
            <v>-82223.72</v>
          </cell>
        </row>
        <row r="2591">
          <cell r="A2591" t="str">
            <v>A6300000000</v>
          </cell>
          <cell r="B2591" t="str">
            <v>F000</v>
          </cell>
          <cell r="C2591" t="str">
            <v>L</v>
          </cell>
          <cell r="F2591">
            <v>1925535355.4100001</v>
          </cell>
          <cell r="G2591">
            <v>1925535355.4100001</v>
          </cell>
          <cell r="I2591">
            <v>0</v>
          </cell>
        </row>
        <row r="2592">
          <cell r="A2592" t="str">
            <v>A6300000000</v>
          </cell>
          <cell r="B2592" t="str">
            <v>F000</v>
          </cell>
          <cell r="C2592" t="str">
            <v>N</v>
          </cell>
          <cell r="F2592">
            <v>492675781.13999999</v>
          </cell>
          <cell r="G2592">
            <v>489751463.38999999</v>
          </cell>
          <cell r="I2592">
            <v>2924317.75</v>
          </cell>
        </row>
        <row r="2593">
          <cell r="A2593" t="str">
            <v>A6300000000</v>
          </cell>
          <cell r="B2593" t="str">
            <v>F00A</v>
          </cell>
          <cell r="C2593" t="str">
            <v>N</v>
          </cell>
          <cell r="F2593">
            <v>-198801762</v>
          </cell>
          <cell r="G2593">
            <v>-198801762</v>
          </cell>
        </row>
        <row r="2594">
          <cell r="A2594" t="str">
            <v>A6300000000</v>
          </cell>
          <cell r="B2594" t="str">
            <v>F185</v>
          </cell>
          <cell r="C2594" t="str">
            <v>L</v>
          </cell>
          <cell r="F2594">
            <v>-513824206.93000001</v>
          </cell>
          <cell r="G2594">
            <v>13356080.789999999</v>
          </cell>
          <cell r="I2594">
            <v>-527180287.72000003</v>
          </cell>
        </row>
        <row r="2595">
          <cell r="A2595" t="str">
            <v>A6300000000</v>
          </cell>
          <cell r="B2595" t="str">
            <v>F185</v>
          </cell>
          <cell r="C2595" t="str">
            <v>N</v>
          </cell>
          <cell r="F2595">
            <v>-64760980.469999999</v>
          </cell>
          <cell r="G2595">
            <v>42543880.579999998</v>
          </cell>
          <cell r="I2595">
            <v>-107304861.05</v>
          </cell>
        </row>
        <row r="2596">
          <cell r="A2596" t="str">
            <v>A6300000000</v>
          </cell>
          <cell r="B2596" t="str">
            <v>F210</v>
          </cell>
          <cell r="C2596" t="str">
            <v>L</v>
          </cell>
          <cell r="F2596">
            <v>-19615769.890000001</v>
          </cell>
          <cell r="G2596">
            <v>-62143824.530000001</v>
          </cell>
          <cell r="I2596">
            <v>42528054.640000001</v>
          </cell>
        </row>
        <row r="2597">
          <cell r="A2597" t="str">
            <v>A6300000000</v>
          </cell>
          <cell r="B2597" t="str">
            <v>F210</v>
          </cell>
          <cell r="C2597" t="str">
            <v>N</v>
          </cell>
          <cell r="F2597">
            <v>8036271.1600000001</v>
          </cell>
          <cell r="G2597">
            <v>-26405292.039999999</v>
          </cell>
          <cell r="I2597">
            <v>34441563.200000003</v>
          </cell>
        </row>
        <row r="2598">
          <cell r="A2598" t="str">
            <v>A6300000000</v>
          </cell>
          <cell r="B2598" t="str">
            <v>F215</v>
          </cell>
          <cell r="C2598" t="str">
            <v>L</v>
          </cell>
          <cell r="F2598">
            <v>9347099.5399999991</v>
          </cell>
          <cell r="G2598">
            <v>9347099.5399999991</v>
          </cell>
        </row>
        <row r="2599">
          <cell r="A2599" t="str">
            <v>A6300000000</v>
          </cell>
          <cell r="B2599" t="str">
            <v>F215</v>
          </cell>
          <cell r="C2599" t="str">
            <v>N</v>
          </cell>
          <cell r="F2599">
            <v>19161159.629999999</v>
          </cell>
          <cell r="G2599">
            <v>19161159.629999999</v>
          </cell>
        </row>
        <row r="2600">
          <cell r="A2600" t="str">
            <v>A6300000000</v>
          </cell>
          <cell r="B2600" t="str">
            <v>F225</v>
          </cell>
          <cell r="C2600" t="str">
            <v>L</v>
          </cell>
          <cell r="F2600">
            <v>-30766199.210000001</v>
          </cell>
          <cell r="G2600">
            <v>-10503701.710000001</v>
          </cell>
          <cell r="I2600">
            <v>-20262497.5</v>
          </cell>
        </row>
        <row r="2601">
          <cell r="A2601" t="str">
            <v>A6300000000</v>
          </cell>
          <cell r="B2601" t="str">
            <v>F225</v>
          </cell>
          <cell r="C2601" t="str">
            <v>N</v>
          </cell>
          <cell r="F2601">
            <v>-9030171.0700000003</v>
          </cell>
          <cell r="G2601">
            <v>-7290923.75</v>
          </cell>
          <cell r="I2601">
            <v>-1739247.32</v>
          </cell>
        </row>
        <row r="2602">
          <cell r="A2602" t="str">
            <v>A6300000000</v>
          </cell>
          <cell r="B2602" t="str">
            <v>F230</v>
          </cell>
          <cell r="C2602" t="str">
            <v>L</v>
          </cell>
          <cell r="F2602">
            <v>-196969844.75</v>
          </cell>
          <cell r="G2602">
            <v>-161129317.53</v>
          </cell>
          <cell r="I2602">
            <v>-35840527.219999999</v>
          </cell>
        </row>
        <row r="2603">
          <cell r="A2603" t="str">
            <v>A6300000000</v>
          </cell>
          <cell r="B2603" t="str">
            <v>F230</v>
          </cell>
          <cell r="C2603" t="str">
            <v>N</v>
          </cell>
          <cell r="F2603">
            <v>-96702149.519999996</v>
          </cell>
          <cell r="G2603">
            <v>-72042372.370000005</v>
          </cell>
          <cell r="I2603">
            <v>-24659777.149999999</v>
          </cell>
        </row>
        <row r="2604">
          <cell r="A2604" t="str">
            <v>A6300000000</v>
          </cell>
          <cell r="B2604" t="str">
            <v>F930</v>
          </cell>
          <cell r="C2604" t="str">
            <v>L</v>
          </cell>
          <cell r="F2604">
            <v>540755257.79999995</v>
          </cell>
          <cell r="I2604">
            <v>540755257.79999995</v>
          </cell>
        </row>
        <row r="2605">
          <cell r="A2605" t="str">
            <v>A6300000000</v>
          </cell>
          <cell r="B2605" t="str">
            <v>F930</v>
          </cell>
          <cell r="C2605" t="str">
            <v>N</v>
          </cell>
          <cell r="F2605">
            <v>107736172.20999999</v>
          </cell>
          <cell r="I2605">
            <v>107736172.20999999</v>
          </cell>
        </row>
        <row r="2606">
          <cell r="A2606" t="str">
            <v>A6400000020</v>
          </cell>
          <cell r="B2606" t="str">
            <v>F000</v>
          </cell>
          <cell r="C2606" t="str">
            <v>L</v>
          </cell>
          <cell r="F2606">
            <v>493221120.67000002</v>
          </cell>
          <cell r="G2606">
            <v>493221120.67000002</v>
          </cell>
        </row>
        <row r="2607">
          <cell r="A2607" t="str">
            <v>A6400000000</v>
          </cell>
          <cell r="B2607" t="str">
            <v>F000</v>
          </cell>
          <cell r="C2607" t="str">
            <v>L</v>
          </cell>
          <cell r="F2607">
            <v>493221120.67000002</v>
          </cell>
          <cell r="G2607">
            <v>493221120.67000002</v>
          </cell>
        </row>
        <row r="2608">
          <cell r="A2608" t="str">
            <v>A6520000030</v>
          </cell>
          <cell r="B2608" t="str">
            <v>F000</v>
          </cell>
          <cell r="C2608" t="str">
            <v>N</v>
          </cell>
          <cell r="F2608">
            <v>6281329958.3800001</v>
          </cell>
          <cell r="G2608">
            <v>7602627962.96</v>
          </cell>
          <cell r="H2608">
            <v>-1061300091.75</v>
          </cell>
          <cell r="I2608">
            <v>-259997912.83000001</v>
          </cell>
        </row>
        <row r="2609">
          <cell r="A2609" t="str">
            <v>A6520000030</v>
          </cell>
          <cell r="B2609" t="str">
            <v>F110</v>
          </cell>
          <cell r="C2609" t="str">
            <v>N</v>
          </cell>
          <cell r="F2609">
            <v>608365483.01999998</v>
          </cell>
          <cell r="G2609">
            <v>476356964.31999999</v>
          </cell>
          <cell r="H2609">
            <v>-49113991.159999996</v>
          </cell>
          <cell r="I2609">
            <v>181122509.86000001</v>
          </cell>
        </row>
        <row r="2610">
          <cell r="A2610" t="str">
            <v>A6520000040</v>
          </cell>
          <cell r="B2610" t="str">
            <v>F000</v>
          </cell>
          <cell r="C2610" t="str">
            <v>L</v>
          </cell>
          <cell r="F2610">
            <v>8043057.2999999998</v>
          </cell>
          <cell r="G2610">
            <v>7673177.8799999999</v>
          </cell>
          <cell r="I2610">
            <v>369879.42</v>
          </cell>
        </row>
        <row r="2611">
          <cell r="A2611" t="str">
            <v>A6520000040</v>
          </cell>
          <cell r="B2611" t="str">
            <v>F000</v>
          </cell>
          <cell r="C2611" t="str">
            <v>N</v>
          </cell>
          <cell r="F2611">
            <v>12394428.310000001</v>
          </cell>
          <cell r="G2611">
            <v>11824812.119999999</v>
          </cell>
          <cell r="I2611">
            <v>569616.18999999994</v>
          </cell>
        </row>
        <row r="2612">
          <cell r="A2612" t="str">
            <v>A6520000040</v>
          </cell>
          <cell r="B2612" t="str">
            <v>F930</v>
          </cell>
          <cell r="C2612" t="str">
            <v>L</v>
          </cell>
          <cell r="F2612">
            <v>8676.64</v>
          </cell>
          <cell r="I2612">
            <v>8676.64</v>
          </cell>
        </row>
        <row r="2613">
          <cell r="A2613" t="str">
            <v>A6520000040</v>
          </cell>
          <cell r="B2613" t="str">
            <v>F930</v>
          </cell>
          <cell r="C2613" t="str">
            <v>N</v>
          </cell>
          <cell r="F2613">
            <v>13362.08</v>
          </cell>
          <cell r="I2613">
            <v>13362.08</v>
          </cell>
        </row>
        <row r="2614">
          <cell r="A2614" t="str">
            <v>A6520000080</v>
          </cell>
          <cell r="B2614" t="str">
            <v>F000</v>
          </cell>
          <cell r="C2614" t="str">
            <v>L</v>
          </cell>
          <cell r="F2614">
            <v>293539.26</v>
          </cell>
          <cell r="G2614">
            <v>293539.26</v>
          </cell>
        </row>
        <row r="2615">
          <cell r="A2615" t="str">
            <v>A6520000080</v>
          </cell>
          <cell r="B2615" t="str">
            <v>F000</v>
          </cell>
          <cell r="C2615" t="str">
            <v>N</v>
          </cell>
          <cell r="F2615">
            <v>802068.49</v>
          </cell>
          <cell r="G2615">
            <v>802068.49</v>
          </cell>
        </row>
        <row r="2616">
          <cell r="A2616" t="str">
            <v>A6520000080</v>
          </cell>
          <cell r="B2616" t="str">
            <v>F110</v>
          </cell>
          <cell r="C2616" t="str">
            <v>L</v>
          </cell>
          <cell r="F2616">
            <v>-78946.490000000005</v>
          </cell>
          <cell r="G2616">
            <v>-78946.490000000005</v>
          </cell>
        </row>
        <row r="2617">
          <cell r="A2617" t="str">
            <v>A6520000080</v>
          </cell>
          <cell r="B2617" t="str">
            <v>F110</v>
          </cell>
          <cell r="C2617" t="str">
            <v>N</v>
          </cell>
          <cell r="F2617">
            <v>-233218.34</v>
          </cell>
          <cell r="G2617">
            <v>-233218.34</v>
          </cell>
        </row>
        <row r="2618">
          <cell r="A2618" t="str">
            <v>A6520000080</v>
          </cell>
          <cell r="B2618" t="str">
            <v>F115</v>
          </cell>
          <cell r="C2618" t="str">
            <v>L</v>
          </cell>
          <cell r="F2618">
            <v>-16460.060000000001</v>
          </cell>
          <cell r="G2618">
            <v>-16460.060000000001</v>
          </cell>
        </row>
        <row r="2619">
          <cell r="A2619" t="str">
            <v>A6520000080</v>
          </cell>
          <cell r="B2619" t="str">
            <v>F115</v>
          </cell>
          <cell r="C2619" t="str">
            <v>N</v>
          </cell>
          <cell r="F2619">
            <v>16460.060000000001</v>
          </cell>
          <cell r="G2619">
            <v>16460.060000000001</v>
          </cell>
        </row>
        <row r="2620">
          <cell r="A2620" t="str">
            <v>A6520000080</v>
          </cell>
          <cell r="B2620" t="str">
            <v>F930</v>
          </cell>
          <cell r="C2620" t="str">
            <v>L</v>
          </cell>
          <cell r="F2620">
            <v>-198132.71</v>
          </cell>
          <cell r="G2620">
            <v>-198132.71</v>
          </cell>
        </row>
        <row r="2621">
          <cell r="A2621" t="str">
            <v>A6520000080</v>
          </cell>
          <cell r="B2621" t="str">
            <v>F930</v>
          </cell>
          <cell r="C2621" t="str">
            <v>N</v>
          </cell>
          <cell r="F2621">
            <v>-585310.21</v>
          </cell>
          <cell r="G2621">
            <v>-585310.21</v>
          </cell>
        </row>
        <row r="2622">
          <cell r="A2622" t="str">
            <v>A6520000090</v>
          </cell>
          <cell r="B2622" t="str">
            <v>F000</v>
          </cell>
          <cell r="C2622" t="str">
            <v>L</v>
          </cell>
          <cell r="F2622">
            <v>30583515.190000001</v>
          </cell>
          <cell r="I2622">
            <v>30583515.190000001</v>
          </cell>
        </row>
        <row r="2623">
          <cell r="A2623" t="str">
            <v>A6520000090</v>
          </cell>
          <cell r="B2623" t="str">
            <v>F000</v>
          </cell>
          <cell r="C2623" t="str">
            <v>N</v>
          </cell>
          <cell r="F2623">
            <v>47098768.780000001</v>
          </cell>
          <cell r="I2623">
            <v>47098768.780000001</v>
          </cell>
        </row>
        <row r="2624">
          <cell r="A2624" t="str">
            <v>A6520000090</v>
          </cell>
          <cell r="B2624" t="str">
            <v>F110</v>
          </cell>
          <cell r="C2624" t="str">
            <v>L</v>
          </cell>
          <cell r="F2624">
            <v>105001595.40000001</v>
          </cell>
          <cell r="I2624">
            <v>105001595.40000001</v>
          </cell>
        </row>
        <row r="2625">
          <cell r="A2625" t="str">
            <v>A6520000100</v>
          </cell>
          <cell r="B2625" t="str">
            <v>F000</v>
          </cell>
          <cell r="C2625" t="str">
            <v>L</v>
          </cell>
          <cell r="F2625">
            <v>96319703.590000004</v>
          </cell>
          <cell r="G2625">
            <v>93577359.090000004</v>
          </cell>
          <cell r="H2625">
            <v>2801323.89</v>
          </cell>
          <cell r="I2625">
            <v>-58979.39</v>
          </cell>
        </row>
        <row r="2626">
          <cell r="A2626" t="str">
            <v>A6520000100</v>
          </cell>
          <cell r="B2626" t="str">
            <v>F000</v>
          </cell>
          <cell r="C2626" t="str">
            <v>N</v>
          </cell>
          <cell r="F2626">
            <v>283052205.29000002</v>
          </cell>
          <cell r="G2626">
            <v>239894999.16999999</v>
          </cell>
          <cell r="H2626">
            <v>2286770.7799999998</v>
          </cell>
          <cell r="I2626">
            <v>40870435.340000004</v>
          </cell>
        </row>
        <row r="2627">
          <cell r="A2627" t="str">
            <v>A6520000100</v>
          </cell>
          <cell r="B2627" t="str">
            <v>F00A</v>
          </cell>
          <cell r="C2627" t="str">
            <v>L</v>
          </cell>
          <cell r="F2627">
            <v>58979.39</v>
          </cell>
          <cell r="I2627">
            <v>58979.39</v>
          </cell>
        </row>
        <row r="2628">
          <cell r="A2628" t="str">
            <v>A6520000100</v>
          </cell>
          <cell r="B2628" t="str">
            <v>F00A</v>
          </cell>
          <cell r="C2628" t="str">
            <v>N</v>
          </cell>
          <cell r="F2628">
            <v>-58979.39</v>
          </cell>
          <cell r="I2628">
            <v>-58979.39</v>
          </cell>
        </row>
        <row r="2629">
          <cell r="A2629" t="str">
            <v>A6520000100</v>
          </cell>
          <cell r="B2629" t="str">
            <v>F110</v>
          </cell>
          <cell r="C2629" t="str">
            <v>L</v>
          </cell>
          <cell r="F2629">
            <v>35189334.850000001</v>
          </cell>
          <cell r="G2629">
            <v>39052381.740000002</v>
          </cell>
          <cell r="H2629">
            <v>-3863046.89</v>
          </cell>
        </row>
        <row r="2630">
          <cell r="A2630" t="str">
            <v>A6520000100</v>
          </cell>
          <cell r="B2630" t="str">
            <v>F110</v>
          </cell>
          <cell r="C2630" t="str">
            <v>N</v>
          </cell>
          <cell r="F2630">
            <v>121121502.06999999</v>
          </cell>
          <cell r="G2630">
            <v>115365893.27</v>
          </cell>
          <cell r="H2630">
            <v>-9795706.0199999996</v>
          </cell>
          <cell r="I2630">
            <v>15551314.82</v>
          </cell>
        </row>
        <row r="2631">
          <cell r="A2631" t="str">
            <v>A6520000100</v>
          </cell>
          <cell r="B2631" t="str">
            <v>F115</v>
          </cell>
          <cell r="C2631" t="str">
            <v>L</v>
          </cell>
          <cell r="F2631">
            <v>-20902939.059999999</v>
          </cell>
          <cell r="G2631">
            <v>-20902939.059999999</v>
          </cell>
          <cell r="H2631">
            <v>0</v>
          </cell>
        </row>
        <row r="2632">
          <cell r="A2632" t="str">
            <v>A6520000100</v>
          </cell>
          <cell r="B2632" t="str">
            <v>F115</v>
          </cell>
          <cell r="C2632" t="str">
            <v>N</v>
          </cell>
          <cell r="F2632">
            <v>-61750042.579999998</v>
          </cell>
          <cell r="G2632">
            <v>-61750042.579999998</v>
          </cell>
          <cell r="H2632">
            <v>0</v>
          </cell>
        </row>
        <row r="2633">
          <cell r="A2633" t="str">
            <v>A6520000100</v>
          </cell>
          <cell r="B2633" t="str">
            <v>F180</v>
          </cell>
          <cell r="C2633" t="str">
            <v>L</v>
          </cell>
          <cell r="F2633">
            <v>-61015746.909999996</v>
          </cell>
          <cell r="G2633">
            <v>-61015746.909999996</v>
          </cell>
          <cell r="H2633">
            <v>0</v>
          </cell>
        </row>
        <row r="2634">
          <cell r="A2634" t="str">
            <v>A6520000100</v>
          </cell>
          <cell r="B2634" t="str">
            <v>F180</v>
          </cell>
          <cell r="C2634" t="str">
            <v>N</v>
          </cell>
          <cell r="F2634">
            <v>-223499868.78999999</v>
          </cell>
          <cell r="G2634">
            <v>-180248574.63999999</v>
          </cell>
          <cell r="H2634">
            <v>0</v>
          </cell>
          <cell r="I2634">
            <v>-43251294.149999999</v>
          </cell>
        </row>
        <row r="2635">
          <cell r="A2635" t="str">
            <v>A6520000100</v>
          </cell>
          <cell r="B2635" t="str">
            <v>F930</v>
          </cell>
          <cell r="C2635" t="str">
            <v>N</v>
          </cell>
          <cell r="F2635">
            <v>-95331.36</v>
          </cell>
          <cell r="I2635">
            <v>-95331.36</v>
          </cell>
        </row>
        <row r="2636">
          <cell r="A2636" t="str">
            <v>A6520000110</v>
          </cell>
          <cell r="B2636" t="str">
            <v>F000</v>
          </cell>
          <cell r="C2636" t="str">
            <v>L</v>
          </cell>
          <cell r="F2636">
            <v>17550157.68</v>
          </cell>
          <cell r="G2636">
            <v>17550157.68</v>
          </cell>
        </row>
        <row r="2637">
          <cell r="A2637" t="str">
            <v>A6520000110</v>
          </cell>
          <cell r="B2637" t="str">
            <v>F000</v>
          </cell>
          <cell r="C2637" t="str">
            <v>N</v>
          </cell>
          <cell r="F2637">
            <v>64417867.280000001</v>
          </cell>
          <cell r="G2637">
            <v>36466285.039999999</v>
          </cell>
          <cell r="H2637">
            <v>0</v>
          </cell>
          <cell r="I2637">
            <v>27951582.239999998</v>
          </cell>
        </row>
        <row r="2638">
          <cell r="A2638" t="str">
            <v>A6520000110</v>
          </cell>
          <cell r="B2638" t="str">
            <v>F00A</v>
          </cell>
          <cell r="C2638" t="str">
            <v>L</v>
          </cell>
          <cell r="F2638">
            <v>-3525677.16</v>
          </cell>
          <cell r="G2638">
            <v>-3525677.16</v>
          </cell>
        </row>
        <row r="2639">
          <cell r="A2639" t="str">
            <v>A6520000110</v>
          </cell>
          <cell r="B2639" t="str">
            <v>F00A</v>
          </cell>
          <cell r="C2639" t="str">
            <v>N</v>
          </cell>
          <cell r="F2639">
            <v>3525677.16</v>
          </cell>
          <cell r="G2639">
            <v>3525677.16</v>
          </cell>
        </row>
        <row r="2640">
          <cell r="A2640" t="str">
            <v>A6520000110</v>
          </cell>
          <cell r="B2640" t="str">
            <v>F110</v>
          </cell>
          <cell r="C2640" t="str">
            <v>L</v>
          </cell>
          <cell r="F2640">
            <v>457935.32</v>
          </cell>
          <cell r="G2640">
            <v>457935.32</v>
          </cell>
        </row>
        <row r="2641">
          <cell r="A2641" t="str">
            <v>A6520000110</v>
          </cell>
          <cell r="B2641" t="str">
            <v>F110</v>
          </cell>
          <cell r="C2641" t="str">
            <v>N</v>
          </cell>
          <cell r="F2641">
            <v>54851196.359999999</v>
          </cell>
          <cell r="G2641">
            <v>2791006.87</v>
          </cell>
          <cell r="I2641">
            <v>52060189.490000002</v>
          </cell>
        </row>
        <row r="2642">
          <cell r="A2642" t="str">
            <v>A6520000110</v>
          </cell>
          <cell r="B2642" t="str">
            <v>F115</v>
          </cell>
          <cell r="C2642" t="str">
            <v>L</v>
          </cell>
          <cell r="F2642">
            <v>-13343326.4</v>
          </cell>
          <cell r="G2642">
            <v>-13343326.4</v>
          </cell>
        </row>
        <row r="2643">
          <cell r="A2643" t="str">
            <v>A6520000110</v>
          </cell>
          <cell r="B2643" t="str">
            <v>F115</v>
          </cell>
          <cell r="C2643" t="str">
            <v>N</v>
          </cell>
          <cell r="F2643">
            <v>-110200998.41</v>
          </cell>
          <cell r="G2643">
            <v>-39417948.439999998</v>
          </cell>
          <cell r="H2643">
            <v>0</v>
          </cell>
          <cell r="I2643">
            <v>-70783049.969999999</v>
          </cell>
        </row>
        <row r="2644">
          <cell r="A2644" t="str">
            <v>A6520000110</v>
          </cell>
          <cell r="B2644" t="str">
            <v>F180</v>
          </cell>
          <cell r="C2644" t="str">
            <v>L</v>
          </cell>
          <cell r="F2644">
            <v>-2989.32</v>
          </cell>
          <cell r="G2644">
            <v>-2989.32</v>
          </cell>
        </row>
        <row r="2645">
          <cell r="A2645" t="str">
            <v>A6520000110</v>
          </cell>
          <cell r="B2645" t="str">
            <v>F180</v>
          </cell>
          <cell r="C2645" t="str">
            <v>N</v>
          </cell>
          <cell r="F2645">
            <v>-8825.9599999999991</v>
          </cell>
          <cell r="G2645">
            <v>-8830.85</v>
          </cell>
          <cell r="I2645">
            <v>4.8899999999999997</v>
          </cell>
        </row>
        <row r="2646">
          <cell r="A2646" t="str">
            <v>A6520000110</v>
          </cell>
          <cell r="B2646" t="str">
            <v>F930</v>
          </cell>
          <cell r="C2646" t="str">
            <v>L</v>
          </cell>
          <cell r="F2646">
            <v>-40080.65</v>
          </cell>
          <cell r="G2646">
            <v>-40080.65</v>
          </cell>
        </row>
        <row r="2647">
          <cell r="A2647" t="str">
            <v>A6520000110</v>
          </cell>
          <cell r="B2647" t="str">
            <v>F930</v>
          </cell>
          <cell r="C2647" t="str">
            <v>N</v>
          </cell>
          <cell r="F2647">
            <v>-708926.86</v>
          </cell>
          <cell r="G2647">
            <v>-118403.52</v>
          </cell>
          <cell r="H2647">
            <v>0</v>
          </cell>
          <cell r="I2647">
            <v>-590523.34</v>
          </cell>
        </row>
        <row r="2648">
          <cell r="A2648" t="str">
            <v>A6520000000</v>
          </cell>
          <cell r="B2648" t="str">
            <v>F000</v>
          </cell>
          <cell r="C2648" t="str">
            <v>L</v>
          </cell>
          <cell r="F2648">
            <v>152789973.02000001</v>
          </cell>
          <cell r="G2648">
            <v>119094233.91</v>
          </cell>
          <cell r="H2648">
            <v>2801323.89</v>
          </cell>
          <cell r="I2648">
            <v>30894415.219999999</v>
          </cell>
        </row>
        <row r="2649">
          <cell r="A2649" t="str">
            <v>A6520000000</v>
          </cell>
          <cell r="B2649" t="str">
            <v>F000</v>
          </cell>
          <cell r="C2649" t="str">
            <v>N</v>
          </cell>
          <cell r="F2649">
            <v>6689095296.5299997</v>
          </cell>
          <cell r="G2649">
            <v>7891616127.7799997</v>
          </cell>
          <cell r="H2649">
            <v>-1059013320.97</v>
          </cell>
          <cell r="I2649">
            <v>-143507510.28</v>
          </cell>
        </row>
        <row r="2650">
          <cell r="A2650" t="str">
            <v>A6520000000</v>
          </cell>
          <cell r="B2650" t="str">
            <v>F00A</v>
          </cell>
          <cell r="C2650" t="str">
            <v>L</v>
          </cell>
          <cell r="F2650">
            <v>-3466697.77</v>
          </cell>
          <cell r="G2650">
            <v>-3525677.16</v>
          </cell>
          <cell r="I2650">
            <v>58979.39</v>
          </cell>
        </row>
        <row r="2651">
          <cell r="A2651" t="str">
            <v>A6520000000</v>
          </cell>
          <cell r="B2651" t="str">
            <v>F00A</v>
          </cell>
          <cell r="C2651" t="str">
            <v>N</v>
          </cell>
          <cell r="F2651">
            <v>3466697.77</v>
          </cell>
          <cell r="G2651">
            <v>3525677.16</v>
          </cell>
          <cell r="I2651">
            <v>-58979.39</v>
          </cell>
        </row>
        <row r="2652">
          <cell r="A2652" t="str">
            <v>A6520000000</v>
          </cell>
          <cell r="B2652" t="str">
            <v>F110</v>
          </cell>
          <cell r="C2652" t="str">
            <v>L</v>
          </cell>
          <cell r="F2652">
            <v>140569919.08000001</v>
          </cell>
          <cell r="G2652">
            <v>39431370.57</v>
          </cell>
          <cell r="H2652">
            <v>-3863046.89</v>
          </cell>
          <cell r="I2652">
            <v>105001595.40000001</v>
          </cell>
        </row>
        <row r="2653">
          <cell r="A2653" t="str">
            <v>A6520000000</v>
          </cell>
          <cell r="B2653" t="str">
            <v>F110</v>
          </cell>
          <cell r="C2653" t="str">
            <v>N</v>
          </cell>
          <cell r="F2653">
            <v>784104963.11000001</v>
          </cell>
          <cell r="G2653">
            <v>594280646.12</v>
          </cell>
          <cell r="H2653">
            <v>-58909697.18</v>
          </cell>
          <cell r="I2653">
            <v>248734014.16999999</v>
          </cell>
        </row>
        <row r="2654">
          <cell r="A2654" t="str">
            <v>A6520000000</v>
          </cell>
          <cell r="B2654" t="str">
            <v>F115</v>
          </cell>
          <cell r="C2654" t="str">
            <v>L</v>
          </cell>
          <cell r="F2654">
            <v>-34262725.520000003</v>
          </cell>
          <cell r="G2654">
            <v>-34262725.520000003</v>
          </cell>
          <cell r="H2654">
            <v>0</v>
          </cell>
          <cell r="I2654">
            <v>0</v>
          </cell>
        </row>
        <row r="2655">
          <cell r="A2655" t="str">
            <v>A6520000000</v>
          </cell>
          <cell r="B2655" t="str">
            <v>F115</v>
          </cell>
          <cell r="C2655" t="str">
            <v>N</v>
          </cell>
          <cell r="F2655">
            <v>-171934580.93000001</v>
          </cell>
          <cell r="G2655">
            <v>-101151530.95999999</v>
          </cell>
          <cell r="H2655">
            <v>0</v>
          </cell>
          <cell r="I2655">
            <v>-70783049.969999999</v>
          </cell>
        </row>
        <row r="2656">
          <cell r="A2656" t="str">
            <v>A6520000000</v>
          </cell>
          <cell r="B2656" t="str">
            <v>F180</v>
          </cell>
          <cell r="C2656" t="str">
            <v>L</v>
          </cell>
          <cell r="F2656">
            <v>-61018736.229999997</v>
          </cell>
          <cell r="G2656">
            <v>-61018736.229999997</v>
          </cell>
          <cell r="H2656">
            <v>0</v>
          </cell>
        </row>
        <row r="2657">
          <cell r="A2657" t="str">
            <v>A6520000000</v>
          </cell>
          <cell r="B2657" t="str">
            <v>F180</v>
          </cell>
          <cell r="C2657" t="str">
            <v>N</v>
          </cell>
          <cell r="F2657">
            <v>-223508694.75</v>
          </cell>
          <cell r="G2657">
            <v>-180257405.49000001</v>
          </cell>
          <cell r="H2657">
            <v>0</v>
          </cell>
          <cell r="I2657">
            <v>-43251289.259999998</v>
          </cell>
        </row>
        <row r="2658">
          <cell r="A2658" t="str">
            <v>A6520000000</v>
          </cell>
          <cell r="B2658" t="str">
            <v>F930</v>
          </cell>
          <cell r="C2658" t="str">
            <v>L</v>
          </cell>
          <cell r="F2658">
            <v>-229536.72</v>
          </cell>
          <cell r="G2658">
            <v>-238213.36</v>
          </cell>
          <cell r="I2658">
            <v>8676.64</v>
          </cell>
        </row>
        <row r="2659">
          <cell r="A2659" t="str">
            <v>A6520000000</v>
          </cell>
          <cell r="B2659" t="str">
            <v>F930</v>
          </cell>
          <cell r="C2659" t="str">
            <v>N</v>
          </cell>
          <cell r="F2659">
            <v>-1376206.35</v>
          </cell>
          <cell r="G2659">
            <v>-703713.73</v>
          </cell>
          <cell r="H2659">
            <v>0</v>
          </cell>
          <cell r="I2659">
            <v>-672492.62</v>
          </cell>
        </row>
        <row r="2660">
          <cell r="A2660" t="str">
            <v>A6500000000</v>
          </cell>
          <cell r="B2660" t="str">
            <v>F000</v>
          </cell>
          <cell r="C2660" t="str">
            <v>L</v>
          </cell>
          <cell r="F2660">
            <v>152789973.02000001</v>
          </cell>
          <cell r="G2660">
            <v>119094233.91</v>
          </cell>
          <cell r="H2660">
            <v>2801323.89</v>
          </cell>
          <cell r="I2660">
            <v>30894415.219999999</v>
          </cell>
        </row>
        <row r="2661">
          <cell r="A2661" t="str">
            <v>A6500000000</v>
          </cell>
          <cell r="B2661" t="str">
            <v>F000</v>
          </cell>
          <cell r="C2661" t="str">
            <v>N</v>
          </cell>
          <cell r="F2661">
            <v>6689095296.5299997</v>
          </cell>
          <cell r="G2661">
            <v>7891616127.7799997</v>
          </cell>
          <cell r="H2661">
            <v>-1059013320.97</v>
          </cell>
          <cell r="I2661">
            <v>-143507510.28</v>
          </cell>
        </row>
        <row r="2662">
          <cell r="A2662" t="str">
            <v>A6500000000</v>
          </cell>
          <cell r="B2662" t="str">
            <v>F00A</v>
          </cell>
          <cell r="C2662" t="str">
            <v>L</v>
          </cell>
          <cell r="F2662">
            <v>-3466697.77</v>
          </cell>
          <cell r="G2662">
            <v>-3525677.16</v>
          </cell>
          <cell r="I2662">
            <v>58979.39</v>
          </cell>
        </row>
        <row r="2663">
          <cell r="A2663" t="str">
            <v>A6500000000</v>
          </cell>
          <cell r="B2663" t="str">
            <v>F00A</v>
          </cell>
          <cell r="C2663" t="str">
            <v>N</v>
          </cell>
          <cell r="F2663">
            <v>3466697.77</v>
          </cell>
          <cell r="G2663">
            <v>3525677.16</v>
          </cell>
          <cell r="I2663">
            <v>-58979.39</v>
          </cell>
        </row>
        <row r="2664">
          <cell r="A2664" t="str">
            <v>A6500000000</v>
          </cell>
          <cell r="B2664" t="str">
            <v>F110</v>
          </cell>
          <cell r="C2664" t="str">
            <v>L</v>
          </cell>
          <cell r="F2664">
            <v>140569919.08000001</v>
          </cell>
          <cell r="G2664">
            <v>39431370.57</v>
          </cell>
          <cell r="H2664">
            <v>-3863046.89</v>
          </cell>
          <cell r="I2664">
            <v>105001595.40000001</v>
          </cell>
        </row>
        <row r="2665">
          <cell r="A2665" t="str">
            <v>A6500000000</v>
          </cell>
          <cell r="B2665" t="str">
            <v>F110</v>
          </cell>
          <cell r="C2665" t="str">
            <v>N</v>
          </cell>
          <cell r="F2665">
            <v>784104963.11000001</v>
          </cell>
          <cell r="G2665">
            <v>594280646.12</v>
          </cell>
          <cell r="H2665">
            <v>-58909697.18</v>
          </cell>
          <cell r="I2665">
            <v>248734014.16999999</v>
          </cell>
        </row>
        <row r="2666">
          <cell r="A2666" t="str">
            <v>A6500000000</v>
          </cell>
          <cell r="B2666" t="str">
            <v>F115</v>
          </cell>
          <cell r="C2666" t="str">
            <v>L</v>
          </cell>
          <cell r="F2666">
            <v>-34262725.520000003</v>
          </cell>
          <cell r="G2666">
            <v>-34262725.520000003</v>
          </cell>
          <cell r="H2666">
            <v>0</v>
          </cell>
          <cell r="I2666">
            <v>0</v>
          </cell>
        </row>
        <row r="2667">
          <cell r="A2667" t="str">
            <v>A6500000000</v>
          </cell>
          <cell r="B2667" t="str">
            <v>F115</v>
          </cell>
          <cell r="C2667" t="str">
            <v>N</v>
          </cell>
          <cell r="F2667">
            <v>-171934580.93000001</v>
          </cell>
          <cell r="G2667">
            <v>-101151530.95999999</v>
          </cell>
          <cell r="H2667">
            <v>0</v>
          </cell>
          <cell r="I2667">
            <v>-70783049.969999999</v>
          </cell>
        </row>
        <row r="2668">
          <cell r="A2668" t="str">
            <v>A6500000000</v>
          </cell>
          <cell r="B2668" t="str">
            <v>F180</v>
          </cell>
          <cell r="C2668" t="str">
            <v>L</v>
          </cell>
          <cell r="F2668">
            <v>-61018736.229999997</v>
          </cell>
          <cell r="G2668">
            <v>-61018736.229999997</v>
          </cell>
          <cell r="H2668">
            <v>0</v>
          </cell>
        </row>
        <row r="2669">
          <cell r="A2669" t="str">
            <v>A6500000000</v>
          </cell>
          <cell r="B2669" t="str">
            <v>F180</v>
          </cell>
          <cell r="C2669" t="str">
            <v>N</v>
          </cell>
          <cell r="F2669">
            <v>-223508694.75</v>
          </cell>
          <cell r="G2669">
            <v>-180257405.49000001</v>
          </cell>
          <cell r="H2669">
            <v>0</v>
          </cell>
          <cell r="I2669">
            <v>-43251289.259999998</v>
          </cell>
        </row>
        <row r="2670">
          <cell r="A2670" t="str">
            <v>A6500000000</v>
          </cell>
          <cell r="B2670" t="str">
            <v>F930</v>
          </cell>
          <cell r="C2670" t="str">
            <v>L</v>
          </cell>
          <cell r="F2670">
            <v>-229536.72</v>
          </cell>
          <cell r="G2670">
            <v>-238213.36</v>
          </cell>
          <cell r="I2670">
            <v>8676.64</v>
          </cell>
        </row>
        <row r="2671">
          <cell r="A2671" t="str">
            <v>A6500000000</v>
          </cell>
          <cell r="B2671" t="str">
            <v>F930</v>
          </cell>
          <cell r="C2671" t="str">
            <v>N</v>
          </cell>
          <cell r="F2671">
            <v>-1376206.35</v>
          </cell>
          <cell r="G2671">
            <v>-703713.73</v>
          </cell>
          <cell r="H2671">
            <v>0</v>
          </cell>
          <cell r="I2671">
            <v>-672492.62</v>
          </cell>
        </row>
        <row r="2672">
          <cell r="A2672" t="str">
            <v>A6000000000</v>
          </cell>
          <cell r="B2672" t="str">
            <v>F000</v>
          </cell>
          <cell r="C2672" t="str">
            <v>L</v>
          </cell>
          <cell r="F2672">
            <v>2920367393.8699999</v>
          </cell>
          <cell r="G2672">
            <v>2818275041.54</v>
          </cell>
          <cell r="H2672">
            <v>2801323.89</v>
          </cell>
          <cell r="I2672">
            <v>99291028.439999998</v>
          </cell>
        </row>
        <row r="2673">
          <cell r="A2673" t="str">
            <v>A6000000000</v>
          </cell>
          <cell r="B2673" t="str">
            <v>F000</v>
          </cell>
          <cell r="C2673" t="str">
            <v>N</v>
          </cell>
          <cell r="F2673">
            <v>7470519287.1199999</v>
          </cell>
          <cell r="G2673">
            <v>8670115800.6200008</v>
          </cell>
          <cell r="H2673">
            <v>-1059013320.97</v>
          </cell>
          <cell r="I2673">
            <v>-140583192.53</v>
          </cell>
        </row>
        <row r="2674">
          <cell r="A2674" t="str">
            <v>A6000000000</v>
          </cell>
          <cell r="B2674" t="str">
            <v>F00A</v>
          </cell>
          <cell r="C2674" t="str">
            <v>L</v>
          </cell>
          <cell r="F2674">
            <v>-3466697.77</v>
          </cell>
          <cell r="G2674">
            <v>-3525677.16</v>
          </cell>
          <cell r="I2674">
            <v>58979.39</v>
          </cell>
        </row>
        <row r="2675">
          <cell r="A2675" t="str">
            <v>A6000000000</v>
          </cell>
          <cell r="B2675" t="str">
            <v>F00A</v>
          </cell>
          <cell r="C2675" t="str">
            <v>N</v>
          </cell>
          <cell r="F2675">
            <v>-195335064.22999999</v>
          </cell>
          <cell r="G2675">
            <v>-195276084.84</v>
          </cell>
          <cell r="I2675">
            <v>-58979.39</v>
          </cell>
        </row>
        <row r="2676">
          <cell r="A2676" t="str">
            <v>A6000000000</v>
          </cell>
          <cell r="B2676" t="str">
            <v>F110</v>
          </cell>
          <cell r="C2676" t="str">
            <v>L</v>
          </cell>
          <cell r="F2676">
            <v>140561299.03</v>
          </cell>
          <cell r="G2676">
            <v>39431370.57</v>
          </cell>
          <cell r="H2676">
            <v>-3863046.89</v>
          </cell>
          <cell r="I2676">
            <v>104992975.34999999</v>
          </cell>
        </row>
        <row r="2677">
          <cell r="A2677" t="str">
            <v>A6000000000</v>
          </cell>
          <cell r="B2677" t="str">
            <v>F110</v>
          </cell>
          <cell r="C2677" t="str">
            <v>N</v>
          </cell>
          <cell r="F2677">
            <v>784104963.11000001</v>
          </cell>
          <cell r="G2677">
            <v>594280646.12</v>
          </cell>
          <cell r="H2677">
            <v>-58909697.18</v>
          </cell>
          <cell r="I2677">
            <v>248734014.16999999</v>
          </cell>
        </row>
        <row r="2678">
          <cell r="A2678" t="str">
            <v>A6000000000</v>
          </cell>
          <cell r="B2678" t="str">
            <v>F115</v>
          </cell>
          <cell r="C2678" t="str">
            <v>L</v>
          </cell>
          <cell r="F2678">
            <v>-129861143.22</v>
          </cell>
          <cell r="G2678">
            <v>-61487985.049999997</v>
          </cell>
          <cell r="H2678">
            <v>0</v>
          </cell>
          <cell r="I2678">
            <v>-68373158.170000002</v>
          </cell>
        </row>
        <row r="2679">
          <cell r="A2679" t="str">
            <v>A6000000000</v>
          </cell>
          <cell r="B2679" t="str">
            <v>F115</v>
          </cell>
          <cell r="C2679" t="str">
            <v>N</v>
          </cell>
          <cell r="F2679">
            <v>-228966670.40000001</v>
          </cell>
          <cell r="G2679">
            <v>-158183620.43000001</v>
          </cell>
          <cell r="H2679">
            <v>0</v>
          </cell>
          <cell r="I2679">
            <v>-70783049.969999999</v>
          </cell>
        </row>
        <row r="2680">
          <cell r="A2680" t="str">
            <v>A6000000000</v>
          </cell>
          <cell r="B2680" t="str">
            <v>F180</v>
          </cell>
          <cell r="C2680" t="str">
            <v>L</v>
          </cell>
          <cell r="F2680">
            <v>-61018736.229999997</v>
          </cell>
          <cell r="G2680">
            <v>-61018736.229999997</v>
          </cell>
          <cell r="H2680">
            <v>0</v>
          </cell>
        </row>
        <row r="2681">
          <cell r="A2681" t="str">
            <v>A6000000000</v>
          </cell>
          <cell r="B2681" t="str">
            <v>F180</v>
          </cell>
          <cell r="C2681" t="str">
            <v>N</v>
          </cell>
          <cell r="F2681">
            <v>-223508694.75</v>
          </cell>
          <cell r="G2681">
            <v>-180257405.49000001</v>
          </cell>
          <cell r="H2681">
            <v>0</v>
          </cell>
          <cell r="I2681">
            <v>-43251289.259999998</v>
          </cell>
        </row>
        <row r="2682">
          <cell r="A2682" t="str">
            <v>A6000000000</v>
          </cell>
          <cell r="B2682" t="str">
            <v>F185</v>
          </cell>
          <cell r="C2682" t="str">
            <v>L</v>
          </cell>
          <cell r="F2682">
            <v>-513824206.93000001</v>
          </cell>
          <cell r="G2682">
            <v>13356080.789999999</v>
          </cell>
          <cell r="I2682">
            <v>-527180287.72000003</v>
          </cell>
        </row>
        <row r="2683">
          <cell r="A2683" t="str">
            <v>A6000000000</v>
          </cell>
          <cell r="B2683" t="str">
            <v>F185</v>
          </cell>
          <cell r="C2683" t="str">
            <v>N</v>
          </cell>
          <cell r="F2683">
            <v>-64760980.469999999</v>
          </cell>
          <cell r="G2683">
            <v>42543880.579999998</v>
          </cell>
          <cell r="I2683">
            <v>-107304861.05</v>
          </cell>
        </row>
        <row r="2684">
          <cell r="A2684" t="str">
            <v>A6000000000</v>
          </cell>
          <cell r="B2684" t="str">
            <v>F210</v>
          </cell>
          <cell r="C2684" t="str">
            <v>L</v>
          </cell>
          <cell r="F2684">
            <v>-19615769.890000001</v>
          </cell>
          <cell r="G2684">
            <v>-62143824.530000001</v>
          </cell>
          <cell r="I2684">
            <v>42528054.640000001</v>
          </cell>
        </row>
        <row r="2685">
          <cell r="A2685" t="str">
            <v>A6000000000</v>
          </cell>
          <cell r="B2685" t="str">
            <v>F210</v>
          </cell>
          <cell r="C2685" t="str">
            <v>N</v>
          </cell>
          <cell r="F2685">
            <v>8036271.1600000001</v>
          </cell>
          <cell r="G2685">
            <v>-26405292.039999999</v>
          </cell>
          <cell r="I2685">
            <v>34441563.200000003</v>
          </cell>
        </row>
        <row r="2686">
          <cell r="A2686" t="str">
            <v>A6000000000</v>
          </cell>
          <cell r="B2686" t="str">
            <v>F215</v>
          </cell>
          <cell r="C2686" t="str">
            <v>L</v>
          </cell>
          <cell r="F2686">
            <v>9347099.5399999991</v>
          </cell>
          <cell r="G2686">
            <v>9347099.5399999991</v>
          </cell>
        </row>
        <row r="2687">
          <cell r="A2687" t="str">
            <v>A6000000000</v>
          </cell>
          <cell r="B2687" t="str">
            <v>F215</v>
          </cell>
          <cell r="C2687" t="str">
            <v>N</v>
          </cell>
          <cell r="F2687">
            <v>19161159.629999999</v>
          </cell>
          <cell r="G2687">
            <v>19161159.629999999</v>
          </cell>
        </row>
        <row r="2688">
          <cell r="A2688" t="str">
            <v>A6000000000</v>
          </cell>
          <cell r="B2688" t="str">
            <v>F225</v>
          </cell>
          <cell r="C2688" t="str">
            <v>L</v>
          </cell>
          <cell r="F2688">
            <v>-30766199.210000001</v>
          </cell>
          <cell r="G2688">
            <v>-10503701.710000001</v>
          </cell>
          <cell r="I2688">
            <v>-20262497.5</v>
          </cell>
        </row>
        <row r="2689">
          <cell r="A2689" t="str">
            <v>A6000000000</v>
          </cell>
          <cell r="B2689" t="str">
            <v>F225</v>
          </cell>
          <cell r="C2689" t="str">
            <v>N</v>
          </cell>
          <cell r="F2689">
            <v>-9030171.0700000003</v>
          </cell>
          <cell r="G2689">
            <v>-7290923.75</v>
          </cell>
          <cell r="I2689">
            <v>-1739247.32</v>
          </cell>
        </row>
        <row r="2690">
          <cell r="A2690" t="str">
            <v>A6000000000</v>
          </cell>
          <cell r="B2690" t="str">
            <v>F230</v>
          </cell>
          <cell r="C2690" t="str">
            <v>L</v>
          </cell>
          <cell r="F2690">
            <v>-196969844.75</v>
          </cell>
          <cell r="G2690">
            <v>-161129317.53</v>
          </cell>
          <cell r="I2690">
            <v>-35840527.219999999</v>
          </cell>
        </row>
        <row r="2691">
          <cell r="A2691" t="str">
            <v>A6000000000</v>
          </cell>
          <cell r="B2691" t="str">
            <v>F230</v>
          </cell>
          <cell r="C2691" t="str">
            <v>N</v>
          </cell>
          <cell r="F2691">
            <v>-96702149.519999996</v>
          </cell>
          <cell r="G2691">
            <v>-72042372.370000005</v>
          </cell>
          <cell r="I2691">
            <v>-24659777.149999999</v>
          </cell>
        </row>
        <row r="2692">
          <cell r="A2692" t="str">
            <v>A6000000000</v>
          </cell>
          <cell r="B2692" t="str">
            <v>F930</v>
          </cell>
          <cell r="C2692" t="str">
            <v>L</v>
          </cell>
          <cell r="F2692">
            <v>540519811.75</v>
          </cell>
          <cell r="G2692">
            <v>-238213.36</v>
          </cell>
          <cell r="I2692">
            <v>540758025.11000001</v>
          </cell>
        </row>
        <row r="2693">
          <cell r="A2693" t="str">
            <v>A6000000000</v>
          </cell>
          <cell r="B2693" t="str">
            <v>F930</v>
          </cell>
          <cell r="C2693" t="str">
            <v>N</v>
          </cell>
          <cell r="F2693">
            <v>106359965.86</v>
          </cell>
          <cell r="G2693">
            <v>-703713.73</v>
          </cell>
          <cell r="H2693">
            <v>0</v>
          </cell>
          <cell r="I2693">
            <v>107063679.59</v>
          </cell>
        </row>
        <row r="2694">
          <cell r="A2694" t="str">
            <v>A7000000010</v>
          </cell>
          <cell r="B2694" t="str">
            <v>F000</v>
          </cell>
          <cell r="C2694" t="str">
            <v>L</v>
          </cell>
          <cell r="F2694">
            <v>391516111.38</v>
          </cell>
          <cell r="G2694">
            <v>206907485.46000001</v>
          </cell>
          <cell r="I2694">
            <v>184608625.91999999</v>
          </cell>
        </row>
        <row r="2695">
          <cell r="A2695" t="str">
            <v>A7000000010</v>
          </cell>
          <cell r="B2695" t="str">
            <v>F000</v>
          </cell>
          <cell r="C2695" t="str">
            <v>N</v>
          </cell>
          <cell r="F2695">
            <v>883814640.63999999</v>
          </cell>
          <cell r="G2695">
            <v>828357619.49000001</v>
          </cell>
          <cell r="I2695">
            <v>55457021.149999999</v>
          </cell>
        </row>
        <row r="2696">
          <cell r="A2696" t="str">
            <v>A7000000010</v>
          </cell>
          <cell r="B2696" t="str">
            <v>F110</v>
          </cell>
          <cell r="C2696" t="str">
            <v>L</v>
          </cell>
          <cell r="F2696">
            <v>72328699990.860001</v>
          </cell>
          <cell r="G2696">
            <v>61165565523.009995</v>
          </cell>
          <cell r="I2696">
            <v>11163134467.85</v>
          </cell>
        </row>
        <row r="2697">
          <cell r="A2697" t="str">
            <v>A7000000010</v>
          </cell>
          <cell r="B2697" t="str">
            <v>F110</v>
          </cell>
          <cell r="C2697" t="str">
            <v>N</v>
          </cell>
          <cell r="F2697">
            <v>77059632968.449997</v>
          </cell>
          <cell r="G2697">
            <v>72230130823.75</v>
          </cell>
          <cell r="I2697">
            <v>4829502144.6999998</v>
          </cell>
        </row>
        <row r="2698">
          <cell r="A2698" t="str">
            <v>A7000000010</v>
          </cell>
          <cell r="B2698" t="str">
            <v>F115</v>
          </cell>
          <cell r="C2698" t="str">
            <v>L</v>
          </cell>
          <cell r="F2698">
            <v>-5666712759.4499998</v>
          </cell>
          <cell r="G2698">
            <v>-98155864.450000003</v>
          </cell>
          <cell r="I2698">
            <v>-5568556895</v>
          </cell>
        </row>
        <row r="2699">
          <cell r="A2699" t="str">
            <v>A7000000010</v>
          </cell>
          <cell r="B2699" t="str">
            <v>F115</v>
          </cell>
          <cell r="C2699" t="str">
            <v>N</v>
          </cell>
          <cell r="F2699">
            <v>-46215070.219999999</v>
          </cell>
          <cell r="G2699">
            <v>-46215070.219999999</v>
          </cell>
        </row>
        <row r="2700">
          <cell r="A2700" t="str">
            <v>A7000000010</v>
          </cell>
          <cell r="B2700" t="str">
            <v>F180</v>
          </cell>
          <cell r="C2700" t="str">
            <v>L</v>
          </cell>
          <cell r="F2700">
            <v>-66863063437.369995</v>
          </cell>
          <cell r="G2700">
            <v>-61195667014.019997</v>
          </cell>
          <cell r="I2700">
            <v>-5667396423.3500004</v>
          </cell>
        </row>
        <row r="2701">
          <cell r="A2701" t="str">
            <v>A7000000010</v>
          </cell>
          <cell r="B2701" t="str">
            <v>F180</v>
          </cell>
          <cell r="C2701" t="str">
            <v>N</v>
          </cell>
          <cell r="F2701">
            <v>-77667746397.150009</v>
          </cell>
          <cell r="G2701">
            <v>-72823311408.009995</v>
          </cell>
          <cell r="I2701">
            <v>-4844434989.1400003</v>
          </cell>
        </row>
        <row r="2702">
          <cell r="A2702" t="str">
            <v>A7000000010</v>
          </cell>
          <cell r="B2702" t="str">
            <v>F930</v>
          </cell>
          <cell r="C2702" t="str">
            <v>L</v>
          </cell>
          <cell r="F2702">
            <v>-364603.16</v>
          </cell>
          <cell r="G2702">
            <v>90707.76</v>
          </cell>
          <cell r="I2702">
            <v>-455310.92</v>
          </cell>
        </row>
        <row r="2703">
          <cell r="A2703" t="str">
            <v>A7000000010</v>
          </cell>
          <cell r="B2703" t="str">
            <v>F930</v>
          </cell>
          <cell r="C2703" t="str">
            <v>N</v>
          </cell>
          <cell r="F2703">
            <v>275279.83</v>
          </cell>
          <cell r="G2703">
            <v>267962.71999999997</v>
          </cell>
          <cell r="I2703">
            <v>7317.11</v>
          </cell>
        </row>
        <row r="2704">
          <cell r="A2704" t="str">
            <v>A7000000020</v>
          </cell>
          <cell r="B2704" t="str">
            <v>F000</v>
          </cell>
          <cell r="C2704" t="str">
            <v>L</v>
          </cell>
          <cell r="F2704">
            <v>269236.84000000003</v>
          </cell>
          <cell r="G2704">
            <v>269236.84000000003</v>
          </cell>
        </row>
        <row r="2705">
          <cell r="A2705" t="str">
            <v>A7000000020</v>
          </cell>
          <cell r="B2705" t="str">
            <v>F000</v>
          </cell>
          <cell r="C2705" t="str">
            <v>N</v>
          </cell>
          <cell r="F2705">
            <v>1242413.68</v>
          </cell>
          <cell r="G2705">
            <v>769084.96</v>
          </cell>
          <cell r="I2705">
            <v>473328.72</v>
          </cell>
        </row>
        <row r="2706">
          <cell r="A2706" t="str">
            <v>A7000000020</v>
          </cell>
          <cell r="B2706" t="str">
            <v>F110</v>
          </cell>
          <cell r="C2706" t="str">
            <v>L</v>
          </cell>
          <cell r="F2706">
            <v>302722.38</v>
          </cell>
          <cell r="G2706">
            <v>302722.38</v>
          </cell>
        </row>
        <row r="2707">
          <cell r="A2707" t="str">
            <v>A7000000020</v>
          </cell>
          <cell r="B2707" t="str">
            <v>F110</v>
          </cell>
          <cell r="C2707" t="str">
            <v>N</v>
          </cell>
          <cell r="F2707">
            <v>920558.12</v>
          </cell>
          <cell r="G2707">
            <v>920558.12</v>
          </cell>
        </row>
        <row r="2708">
          <cell r="A2708" t="str">
            <v>A7000000020</v>
          </cell>
          <cell r="B2708" t="str">
            <v>F115</v>
          </cell>
          <cell r="C2708" t="str">
            <v>L</v>
          </cell>
          <cell r="F2708">
            <v>-213381.97</v>
          </cell>
          <cell r="G2708">
            <v>-213381.97</v>
          </cell>
        </row>
        <row r="2709">
          <cell r="A2709" t="str">
            <v>A7000000020</v>
          </cell>
          <cell r="B2709" t="str">
            <v>F115</v>
          </cell>
          <cell r="C2709" t="str">
            <v>N</v>
          </cell>
          <cell r="F2709">
            <v>-630358.53</v>
          </cell>
          <cell r="G2709">
            <v>-630358.53</v>
          </cell>
        </row>
        <row r="2710">
          <cell r="A2710" t="str">
            <v>A7000000020</v>
          </cell>
          <cell r="B2710" t="str">
            <v>F180</v>
          </cell>
          <cell r="C2710" t="str">
            <v>N</v>
          </cell>
          <cell r="F2710">
            <v>-89207.87</v>
          </cell>
          <cell r="I2710">
            <v>-89207.87</v>
          </cell>
        </row>
        <row r="2711">
          <cell r="A2711" t="str">
            <v>A7000000020</v>
          </cell>
          <cell r="B2711" t="str">
            <v>F930</v>
          </cell>
          <cell r="C2711" t="str">
            <v>N</v>
          </cell>
          <cell r="F2711">
            <v>7648.25</v>
          </cell>
          <cell r="I2711">
            <v>7648.25</v>
          </cell>
        </row>
        <row r="2712">
          <cell r="A2712" t="str">
            <v>A7000000050</v>
          </cell>
          <cell r="B2712" t="str">
            <v>FLOW_OTH</v>
          </cell>
          <cell r="C2712" t="str">
            <v>CUSTOM2_OTH</v>
          </cell>
          <cell r="F2712">
            <v>-0.1</v>
          </cell>
          <cell r="I2712">
            <v>-0.1</v>
          </cell>
        </row>
        <row r="2713">
          <cell r="A2713" t="str">
            <v>A7000000050</v>
          </cell>
          <cell r="B2713" t="str">
            <v>F000</v>
          </cell>
          <cell r="C2713" t="str">
            <v>L</v>
          </cell>
          <cell r="F2713">
            <v>491719697.62</v>
          </cell>
          <cell r="G2713">
            <v>400144444.44</v>
          </cell>
          <cell r="I2713">
            <v>91575253.180000007</v>
          </cell>
        </row>
        <row r="2714">
          <cell r="A2714" t="str">
            <v>A7000000050</v>
          </cell>
          <cell r="B2714" t="str">
            <v>F000</v>
          </cell>
          <cell r="C2714" t="str">
            <v>N</v>
          </cell>
          <cell r="F2714">
            <v>147445240.53</v>
          </cell>
          <cell r="I2714">
            <v>147445240.53</v>
          </cell>
        </row>
        <row r="2715">
          <cell r="A2715" t="str">
            <v>A7000000050</v>
          </cell>
          <cell r="B2715" t="str">
            <v>F110</v>
          </cell>
          <cell r="C2715" t="str">
            <v>L</v>
          </cell>
          <cell r="F2715">
            <v>30210662886.98</v>
          </cell>
          <cell r="G2715">
            <v>20398880000</v>
          </cell>
          <cell r="I2715">
            <v>9811782886.9799995</v>
          </cell>
        </row>
        <row r="2716">
          <cell r="A2716" t="str">
            <v>A7000000050</v>
          </cell>
          <cell r="B2716" t="str">
            <v>F110</v>
          </cell>
          <cell r="C2716" t="str">
            <v>N</v>
          </cell>
          <cell r="F2716">
            <v>34525573689.990005</v>
          </cell>
          <cell r="G2716">
            <v>29085638499.990002</v>
          </cell>
          <cell r="I2716">
            <v>5439935190</v>
          </cell>
        </row>
        <row r="2717">
          <cell r="A2717" t="str">
            <v>A7000000050</v>
          </cell>
          <cell r="B2717" t="str">
            <v>F180</v>
          </cell>
          <cell r="C2717" t="str">
            <v>L</v>
          </cell>
          <cell r="F2717">
            <v>-30374079199.009998</v>
          </cell>
          <cell r="G2717">
            <v>-20641403891.880001</v>
          </cell>
          <cell r="I2717">
            <v>-9732675307.1299992</v>
          </cell>
        </row>
        <row r="2718">
          <cell r="A2718" t="str">
            <v>A7000000050</v>
          </cell>
          <cell r="B2718" t="str">
            <v>F180</v>
          </cell>
          <cell r="C2718" t="str">
            <v>N</v>
          </cell>
          <cell r="F2718">
            <v>-33956137652.82</v>
          </cell>
          <cell r="G2718">
            <v>-28490516797.279999</v>
          </cell>
          <cell r="I2718">
            <v>-5465620855.54</v>
          </cell>
        </row>
        <row r="2719">
          <cell r="A2719" t="str">
            <v>A7000000050</v>
          </cell>
          <cell r="B2719" t="str">
            <v>F182</v>
          </cell>
          <cell r="C2719" t="str">
            <v>L</v>
          </cell>
          <cell r="F2719">
            <v>8694770.4000000004</v>
          </cell>
          <cell r="G2719">
            <v>6446140.7699999996</v>
          </cell>
          <cell r="I2719">
            <v>2248629.63</v>
          </cell>
        </row>
        <row r="2720">
          <cell r="A2720" t="str">
            <v>A7000000050</v>
          </cell>
          <cell r="B2720" t="str">
            <v>F182</v>
          </cell>
          <cell r="C2720" t="str">
            <v>N</v>
          </cell>
          <cell r="F2720">
            <v>11993797.49</v>
          </cell>
          <cell r="G2720">
            <v>10181049.23</v>
          </cell>
          <cell r="I2720">
            <v>1812748.26</v>
          </cell>
        </row>
        <row r="2721">
          <cell r="A2721" t="str">
            <v>A7000000050</v>
          </cell>
          <cell r="B2721" t="str">
            <v>F930</v>
          </cell>
          <cell r="C2721" t="str">
            <v>L</v>
          </cell>
          <cell r="F2721">
            <v>6803023.9000000004</v>
          </cell>
          <cell r="I2721">
            <v>6803023.9000000004</v>
          </cell>
        </row>
        <row r="2722">
          <cell r="A2722" t="str">
            <v>A7000000050</v>
          </cell>
          <cell r="B2722" t="str">
            <v>F930</v>
          </cell>
          <cell r="C2722" t="str">
            <v>N</v>
          </cell>
          <cell r="F2722">
            <v>5530927.2800000003</v>
          </cell>
          <cell r="I2722">
            <v>5530927.2800000003</v>
          </cell>
        </row>
        <row r="2723">
          <cell r="A2723" t="str">
            <v>A7000000000</v>
          </cell>
          <cell r="B2723" t="str">
            <v>FLOW_OTH</v>
          </cell>
          <cell r="C2723" t="str">
            <v>CUSTOM2_OTH</v>
          </cell>
          <cell r="F2723">
            <v>-0.1</v>
          </cell>
          <cell r="G2723">
            <v>0</v>
          </cell>
          <cell r="I2723">
            <v>-0.1</v>
          </cell>
        </row>
        <row r="2724">
          <cell r="A2724" t="str">
            <v>A7000000000</v>
          </cell>
          <cell r="B2724" t="str">
            <v>F000</v>
          </cell>
          <cell r="C2724" t="str">
            <v>L</v>
          </cell>
          <cell r="F2724">
            <v>883505045.84000003</v>
          </cell>
          <cell r="G2724">
            <v>607321166.74000001</v>
          </cell>
          <cell r="I2724">
            <v>276183879.10000002</v>
          </cell>
        </row>
        <row r="2725">
          <cell r="A2725" t="str">
            <v>A7000000000</v>
          </cell>
          <cell r="B2725" t="str">
            <v>F000</v>
          </cell>
          <cell r="C2725" t="str">
            <v>N</v>
          </cell>
          <cell r="F2725">
            <v>1032502294.85</v>
          </cell>
          <cell r="G2725">
            <v>829126704.45000005</v>
          </cell>
          <cell r="I2725">
            <v>203375590.40000001</v>
          </cell>
        </row>
        <row r="2726">
          <cell r="A2726" t="str">
            <v>A7000000000</v>
          </cell>
          <cell r="B2726" t="str">
            <v>F110</v>
          </cell>
          <cell r="C2726" t="str">
            <v>L</v>
          </cell>
          <cell r="F2726">
            <v>102539665600.22</v>
          </cell>
          <cell r="G2726">
            <v>81564748245.389999</v>
          </cell>
          <cell r="I2726">
            <v>20974917354.830002</v>
          </cell>
        </row>
        <row r="2727">
          <cell r="A2727" t="str">
            <v>A7000000000</v>
          </cell>
          <cell r="B2727" t="str">
            <v>F110</v>
          </cell>
          <cell r="C2727" t="str">
            <v>N</v>
          </cell>
          <cell r="F2727">
            <v>111586127216.56</v>
          </cell>
          <cell r="G2727">
            <v>101316689881.86</v>
          </cell>
          <cell r="I2727">
            <v>10269437334.700001</v>
          </cell>
        </row>
        <row r="2728">
          <cell r="A2728" t="str">
            <v>A7000000000</v>
          </cell>
          <cell r="B2728" t="str">
            <v>F115</v>
          </cell>
          <cell r="C2728" t="str">
            <v>L</v>
          </cell>
          <cell r="F2728">
            <v>-5666926141.4200001</v>
          </cell>
          <cell r="G2728">
            <v>-98369246.420000002</v>
          </cell>
          <cell r="I2728">
            <v>-5568556895</v>
          </cell>
        </row>
        <row r="2729">
          <cell r="A2729" t="str">
            <v>A7000000000</v>
          </cell>
          <cell r="B2729" t="str">
            <v>F115</v>
          </cell>
          <cell r="C2729" t="str">
            <v>N</v>
          </cell>
          <cell r="F2729">
            <v>-46845428.75</v>
          </cell>
          <cell r="G2729">
            <v>-46845428.75</v>
          </cell>
        </row>
        <row r="2730">
          <cell r="A2730" t="str">
            <v>A7000000000</v>
          </cell>
          <cell r="B2730" t="str">
            <v>F180</v>
          </cell>
          <cell r="C2730" t="str">
            <v>L</v>
          </cell>
          <cell r="F2730">
            <v>-97237142636.380005</v>
          </cell>
          <cell r="G2730">
            <v>-81837070905.900009</v>
          </cell>
          <cell r="I2730">
            <v>-15400071730.48</v>
          </cell>
        </row>
        <row r="2731">
          <cell r="A2731" t="str">
            <v>A7000000000</v>
          </cell>
          <cell r="B2731" t="str">
            <v>F180</v>
          </cell>
          <cell r="C2731" t="str">
            <v>N</v>
          </cell>
          <cell r="F2731">
            <v>-111623973257.84</v>
          </cell>
          <cell r="G2731">
            <v>-101313828205.28999</v>
          </cell>
          <cell r="I2731">
            <v>-10310145052.549999</v>
          </cell>
        </row>
        <row r="2732">
          <cell r="A2732" t="str">
            <v>A7000000000</v>
          </cell>
          <cell r="B2732" t="str">
            <v>F182</v>
          </cell>
          <cell r="C2732" t="str">
            <v>L</v>
          </cell>
          <cell r="F2732">
            <v>8694770.4000000004</v>
          </cell>
          <cell r="G2732">
            <v>6446140.7699999996</v>
          </cell>
          <cell r="I2732">
            <v>2248629.63</v>
          </cell>
        </row>
        <row r="2733">
          <cell r="A2733" t="str">
            <v>A7000000000</v>
          </cell>
          <cell r="B2733" t="str">
            <v>F182</v>
          </cell>
          <cell r="C2733" t="str">
            <v>N</v>
          </cell>
          <cell r="F2733">
            <v>11993797.49</v>
          </cell>
          <cell r="G2733">
            <v>10181049.23</v>
          </cell>
          <cell r="I2733">
            <v>1812748.26</v>
          </cell>
        </row>
        <row r="2734">
          <cell r="A2734" t="str">
            <v>A7000000000</v>
          </cell>
          <cell r="B2734" t="str">
            <v>F930</v>
          </cell>
          <cell r="C2734" t="str">
            <v>L</v>
          </cell>
          <cell r="F2734">
            <v>6438420.7400000002</v>
          </cell>
          <cell r="G2734">
            <v>90707.76</v>
          </cell>
          <cell r="I2734">
            <v>6347712.9800000004</v>
          </cell>
        </row>
        <row r="2735">
          <cell r="A2735" t="str">
            <v>A7000000000</v>
          </cell>
          <cell r="B2735" t="str">
            <v>F930</v>
          </cell>
          <cell r="C2735" t="str">
            <v>N</v>
          </cell>
          <cell r="F2735">
            <v>5813855.3600000003</v>
          </cell>
          <cell r="G2735">
            <v>267962.71999999997</v>
          </cell>
          <cell r="I2735">
            <v>5545892.6399999997</v>
          </cell>
        </row>
        <row r="2736">
          <cell r="A2736" t="str">
            <v>A0000000000</v>
          </cell>
          <cell r="B2736" t="str">
            <v>FLOW_OTH</v>
          </cell>
          <cell r="C2736" t="str">
            <v>CUSTOM2_OTH</v>
          </cell>
          <cell r="F2736">
            <v>0.22</v>
          </cell>
          <cell r="G2736">
            <v>-0.52</v>
          </cell>
          <cell r="I2736">
            <v>0.74</v>
          </cell>
        </row>
        <row r="2737">
          <cell r="A2737" t="str">
            <v>A0000000000</v>
          </cell>
          <cell r="B2737" t="str">
            <v>FLOW_OTH</v>
          </cell>
          <cell r="C2737" t="str">
            <v>L</v>
          </cell>
          <cell r="F2737">
            <v>0.32</v>
          </cell>
          <cell r="G2737">
            <v>0.33</v>
          </cell>
          <cell r="I2737">
            <v>-0.01</v>
          </cell>
        </row>
        <row r="2738">
          <cell r="A2738" t="str">
            <v>A0000000000</v>
          </cell>
          <cell r="B2738" t="str">
            <v>FLOW_OTH</v>
          </cell>
          <cell r="C2738" t="str">
            <v>N</v>
          </cell>
          <cell r="F2738">
            <v>0.96</v>
          </cell>
          <cell r="G2738">
            <v>0.97</v>
          </cell>
          <cell r="I2738">
            <v>-0.01</v>
          </cell>
        </row>
        <row r="2739">
          <cell r="A2739" t="str">
            <v>A0000000000</v>
          </cell>
          <cell r="B2739" t="str">
            <v>F000</v>
          </cell>
          <cell r="C2739" t="str">
            <v>CUSTOM2_OTH</v>
          </cell>
          <cell r="F2739">
            <v>-10.26</v>
          </cell>
          <cell r="G2739">
            <v>-6.51</v>
          </cell>
          <cell r="I2739">
            <v>-3.75</v>
          </cell>
        </row>
        <row r="2740">
          <cell r="A2740" t="str">
            <v>A0000000000</v>
          </cell>
          <cell r="B2740" t="str">
            <v>F000</v>
          </cell>
          <cell r="C2740" t="str">
            <v>L</v>
          </cell>
          <cell r="F2740">
            <v>79343635695.839996</v>
          </cell>
          <cell r="G2740">
            <v>73266002054.179993</v>
          </cell>
          <cell r="H2740">
            <v>-5010948295.9200001</v>
          </cell>
          <cell r="I2740">
            <v>11088581937.58</v>
          </cell>
        </row>
        <row r="2741">
          <cell r="A2741" t="str">
            <v>A0000000000</v>
          </cell>
          <cell r="B2741" t="str">
            <v>F000</v>
          </cell>
          <cell r="C2741" t="str">
            <v>N</v>
          </cell>
          <cell r="F2741">
            <v>42729695879.710007</v>
          </cell>
          <cell r="G2741">
            <v>41250166151.919998</v>
          </cell>
          <cell r="H2741">
            <v>-3818749019.52</v>
          </cell>
          <cell r="I2741">
            <v>5298278747.3100004</v>
          </cell>
        </row>
        <row r="2742">
          <cell r="A2742" t="str">
            <v>A0000000000</v>
          </cell>
          <cell r="B2742" t="str">
            <v>F005</v>
          </cell>
          <cell r="C2742" t="str">
            <v>L</v>
          </cell>
          <cell r="F2742">
            <v>30458523256.190002</v>
          </cell>
          <cell r="G2742">
            <v>30366320089.969997</v>
          </cell>
          <cell r="I2742">
            <v>92203166.219999999</v>
          </cell>
        </row>
        <row r="2743">
          <cell r="A2743" t="str">
            <v>A0000000000</v>
          </cell>
          <cell r="B2743" t="str">
            <v>F005</v>
          </cell>
          <cell r="C2743" t="str">
            <v>N</v>
          </cell>
          <cell r="F2743">
            <v>12426225659.93</v>
          </cell>
          <cell r="G2743">
            <v>12406870354.360001</v>
          </cell>
          <cell r="I2743">
            <v>19355305.57</v>
          </cell>
        </row>
        <row r="2744">
          <cell r="A2744" t="str">
            <v>A0000000000</v>
          </cell>
          <cell r="B2744" t="str">
            <v>F006</v>
          </cell>
          <cell r="C2744" t="str">
            <v>L</v>
          </cell>
          <cell r="F2744">
            <v>1144419.3799999999</v>
          </cell>
          <cell r="I2744">
            <v>1144419.3799999999</v>
          </cell>
        </row>
        <row r="2745">
          <cell r="A2745" t="str">
            <v>A0000000000</v>
          </cell>
          <cell r="B2745" t="str">
            <v>F006</v>
          </cell>
          <cell r="C2745" t="str">
            <v>N</v>
          </cell>
          <cell r="F2745">
            <v>1762411.67</v>
          </cell>
          <cell r="I2745">
            <v>1762411.67</v>
          </cell>
        </row>
        <row r="2746">
          <cell r="A2746" t="str">
            <v>A0000000000</v>
          </cell>
          <cell r="B2746" t="str">
            <v>F007</v>
          </cell>
          <cell r="C2746" t="str">
            <v>L</v>
          </cell>
          <cell r="F2746">
            <v>3893948.05</v>
          </cell>
          <cell r="G2746">
            <v>3893948.05</v>
          </cell>
        </row>
        <row r="2747">
          <cell r="A2747" t="str">
            <v>A0000000000</v>
          </cell>
          <cell r="B2747" t="str">
            <v>F007</v>
          </cell>
          <cell r="C2747" t="str">
            <v>N</v>
          </cell>
          <cell r="F2747">
            <v>11503236.800000001</v>
          </cell>
          <cell r="G2747">
            <v>11503236.800000001</v>
          </cell>
        </row>
        <row r="2748">
          <cell r="A2748" t="str">
            <v>A0000000000</v>
          </cell>
          <cell r="B2748" t="str">
            <v>F00A</v>
          </cell>
          <cell r="C2748" t="str">
            <v>CUSTOM2_OTH</v>
          </cell>
          <cell r="F2748">
            <v>0.05</v>
          </cell>
          <cell r="G2748">
            <v>0.05</v>
          </cell>
        </row>
        <row r="2749">
          <cell r="A2749" t="str">
            <v>A0000000000</v>
          </cell>
          <cell r="B2749" t="str">
            <v>F00A</v>
          </cell>
          <cell r="C2749" t="str">
            <v>L</v>
          </cell>
          <cell r="F2749">
            <v>-9147051.0700000003</v>
          </cell>
          <cell r="G2749">
            <v>-12729394.220000001</v>
          </cell>
          <cell r="I2749">
            <v>3582343.15</v>
          </cell>
        </row>
        <row r="2750">
          <cell r="A2750" t="str">
            <v>A0000000000</v>
          </cell>
          <cell r="B2750" t="str">
            <v>F00A</v>
          </cell>
          <cell r="C2750" t="str">
            <v>N</v>
          </cell>
          <cell r="F2750">
            <v>-190762606.16999999</v>
          </cell>
          <cell r="G2750">
            <v>-187180263.02000001</v>
          </cell>
          <cell r="I2750">
            <v>-3582343.15</v>
          </cell>
        </row>
        <row r="2751">
          <cell r="A2751" t="str">
            <v>A0000000000</v>
          </cell>
          <cell r="B2751" t="str">
            <v>F010</v>
          </cell>
          <cell r="C2751" t="str">
            <v>CUSTOM2_OTH</v>
          </cell>
          <cell r="F2751">
            <v>-0.75</v>
          </cell>
          <cell r="G2751">
            <v>0</v>
          </cell>
          <cell r="I2751">
            <v>-0.75</v>
          </cell>
        </row>
        <row r="2752">
          <cell r="A2752" t="str">
            <v>A0000000000</v>
          </cell>
          <cell r="B2752" t="str">
            <v>F010</v>
          </cell>
          <cell r="C2752" t="str">
            <v>L</v>
          </cell>
          <cell r="F2752">
            <v>630485754.88999999</v>
          </cell>
          <cell r="G2752">
            <v>427519800.06</v>
          </cell>
          <cell r="I2752">
            <v>202965954.83000001</v>
          </cell>
        </row>
        <row r="2753">
          <cell r="A2753" t="str">
            <v>A0000000000</v>
          </cell>
          <cell r="B2753" t="str">
            <v>F010</v>
          </cell>
          <cell r="C2753" t="str">
            <v>N</v>
          </cell>
          <cell r="F2753">
            <v>-4923866.6100000003</v>
          </cell>
          <cell r="G2753">
            <v>-10548861.91</v>
          </cell>
          <cell r="I2753">
            <v>5624995.2999999998</v>
          </cell>
        </row>
        <row r="2754">
          <cell r="A2754" t="str">
            <v>A0000000000</v>
          </cell>
          <cell r="B2754" t="str">
            <v>F040</v>
          </cell>
          <cell r="C2754" t="str">
            <v>L</v>
          </cell>
          <cell r="F2754">
            <v>1882231.95</v>
          </cell>
          <cell r="G2754">
            <v>1882231.95</v>
          </cell>
        </row>
        <row r="2755">
          <cell r="A2755" t="str">
            <v>A0000000000</v>
          </cell>
          <cell r="B2755" t="str">
            <v>F040</v>
          </cell>
          <cell r="C2755" t="str">
            <v>N</v>
          </cell>
          <cell r="F2755">
            <v>5744951</v>
          </cell>
          <cell r="G2755">
            <v>5744951</v>
          </cell>
        </row>
        <row r="2756">
          <cell r="A2756" t="str">
            <v>A0000000000</v>
          </cell>
          <cell r="B2756" t="str">
            <v>F041</v>
          </cell>
          <cell r="C2756" t="str">
            <v>L</v>
          </cell>
          <cell r="F2756">
            <v>-2340369.69</v>
          </cell>
          <cell r="G2756">
            <v>-2069551.8</v>
          </cell>
          <cell r="I2756">
            <v>-270817.89</v>
          </cell>
        </row>
        <row r="2757">
          <cell r="A2757" t="str">
            <v>A0000000000</v>
          </cell>
          <cell r="B2757" t="str">
            <v>F041</v>
          </cell>
          <cell r="C2757" t="str">
            <v>N</v>
          </cell>
          <cell r="F2757">
            <v>-7004178.6100000003</v>
          </cell>
          <cell r="G2757">
            <v>-6868769.9100000001</v>
          </cell>
          <cell r="I2757">
            <v>-135408.70000000001</v>
          </cell>
        </row>
        <row r="2758">
          <cell r="A2758" t="str">
            <v>A0000000000</v>
          </cell>
          <cell r="B2758" t="str">
            <v>F061</v>
          </cell>
          <cell r="C2758" t="str">
            <v>L</v>
          </cell>
          <cell r="F2758">
            <v>-171652587.30000001</v>
          </cell>
          <cell r="G2758">
            <v>-75564571.439999998</v>
          </cell>
          <cell r="I2758">
            <v>-96088015.859999999</v>
          </cell>
        </row>
        <row r="2759">
          <cell r="A2759" t="str">
            <v>A0000000000</v>
          </cell>
          <cell r="B2759" t="str">
            <v>F061</v>
          </cell>
          <cell r="C2759" t="str">
            <v>N</v>
          </cell>
          <cell r="F2759">
            <v>-44091433.710000001</v>
          </cell>
          <cell r="G2759">
            <v>-18614322.219999999</v>
          </cell>
          <cell r="I2759">
            <v>-25477111.489999998</v>
          </cell>
        </row>
        <row r="2760">
          <cell r="A2760" t="str">
            <v>A0000000000</v>
          </cell>
          <cell r="B2760" t="str">
            <v>F100</v>
          </cell>
          <cell r="C2760" t="str">
            <v>L</v>
          </cell>
          <cell r="F2760">
            <v>2074127270.1099999</v>
          </cell>
          <cell r="G2760">
            <v>1872352388.21</v>
          </cell>
          <cell r="I2760">
            <v>201774881.90000001</v>
          </cell>
        </row>
        <row r="2761">
          <cell r="A2761" t="str">
            <v>A0000000000</v>
          </cell>
          <cell r="B2761" t="str">
            <v>F100</v>
          </cell>
          <cell r="C2761" t="str">
            <v>N</v>
          </cell>
          <cell r="F2761">
            <v>18742201771.380001</v>
          </cell>
          <cell r="G2761">
            <v>18725785431.98</v>
          </cell>
          <cell r="I2761">
            <v>16416339.4</v>
          </cell>
        </row>
        <row r="2762">
          <cell r="A2762" t="str">
            <v>A0000000000</v>
          </cell>
          <cell r="B2762" t="str">
            <v>F105</v>
          </cell>
          <cell r="C2762" t="str">
            <v>L</v>
          </cell>
          <cell r="F2762">
            <v>-612207998.35000002</v>
          </cell>
          <cell r="G2762">
            <v>-601879150.03999996</v>
          </cell>
          <cell r="I2762">
            <v>-10328848.310000001</v>
          </cell>
        </row>
        <row r="2763">
          <cell r="A2763" t="str">
            <v>A0000000000</v>
          </cell>
          <cell r="B2763" t="str">
            <v>F105</v>
          </cell>
          <cell r="C2763" t="str">
            <v>N</v>
          </cell>
          <cell r="F2763">
            <v>-18574268859.029999</v>
          </cell>
          <cell r="G2763">
            <v>-18573672183.419998</v>
          </cell>
          <cell r="I2763">
            <v>-596675.61</v>
          </cell>
        </row>
        <row r="2764">
          <cell r="A2764" t="str">
            <v>A0000000000</v>
          </cell>
          <cell r="B2764" t="str">
            <v>F110</v>
          </cell>
          <cell r="C2764" t="str">
            <v>CUSTOM2_OTH</v>
          </cell>
          <cell r="F2764">
            <v>-0.01</v>
          </cell>
          <cell r="G2764">
            <v>0</v>
          </cell>
          <cell r="H2764">
            <v>0</v>
          </cell>
          <cell r="I2764">
            <v>-0.01</v>
          </cell>
        </row>
        <row r="2765">
          <cell r="A2765" t="str">
            <v>A0000000000</v>
          </cell>
          <cell r="B2765" t="str">
            <v>F110</v>
          </cell>
          <cell r="C2765" t="str">
            <v>L</v>
          </cell>
          <cell r="F2765">
            <v>157564493358.10001</v>
          </cell>
          <cell r="G2765">
            <v>125958004607.25</v>
          </cell>
          <cell r="H2765">
            <v>-193088827.55000001</v>
          </cell>
          <cell r="I2765">
            <v>31799577578.400002</v>
          </cell>
        </row>
        <row r="2766">
          <cell r="A2766" t="str">
            <v>A0000000000</v>
          </cell>
          <cell r="B2766" t="str">
            <v>F110</v>
          </cell>
          <cell r="C2766" t="str">
            <v>N</v>
          </cell>
          <cell r="F2766">
            <v>166163684820.22</v>
          </cell>
          <cell r="G2766">
            <v>149320719077.69</v>
          </cell>
          <cell r="H2766">
            <v>-184573218.21000001</v>
          </cell>
          <cell r="I2766">
            <v>17027538960.74</v>
          </cell>
        </row>
        <row r="2767">
          <cell r="A2767" t="str">
            <v>A0000000000</v>
          </cell>
          <cell r="B2767" t="str">
            <v>F115</v>
          </cell>
          <cell r="C2767" t="str">
            <v>L</v>
          </cell>
          <cell r="F2767">
            <v>-5884776211.0600004</v>
          </cell>
          <cell r="G2767">
            <v>-342818745.56</v>
          </cell>
          <cell r="H2767">
            <v>0</v>
          </cell>
          <cell r="I2767">
            <v>-5541957465.5</v>
          </cell>
        </row>
        <row r="2768">
          <cell r="A2768" t="str">
            <v>A0000000000</v>
          </cell>
          <cell r="B2768" t="str">
            <v>F115</v>
          </cell>
          <cell r="C2768" t="str">
            <v>N</v>
          </cell>
          <cell r="F2768">
            <v>-6280829697.1599998</v>
          </cell>
          <cell r="G2768">
            <v>-6168316285.0600004</v>
          </cell>
          <cell r="H2768">
            <v>0</v>
          </cell>
          <cell r="I2768">
            <v>-112513412.09999999</v>
          </cell>
        </row>
        <row r="2769">
          <cell r="A2769" t="str">
            <v>A0000000000</v>
          </cell>
          <cell r="B2769" t="str">
            <v>F116</v>
          </cell>
          <cell r="C2769" t="str">
            <v>L</v>
          </cell>
          <cell r="F2769">
            <v>-1021089215.35</v>
          </cell>
          <cell r="G2769">
            <v>-507605575.92000002</v>
          </cell>
          <cell r="I2769">
            <v>-513483639.43000001</v>
          </cell>
        </row>
        <row r="2770">
          <cell r="A2770" t="str">
            <v>A0000000000</v>
          </cell>
          <cell r="B2770" t="str">
            <v>F116</v>
          </cell>
          <cell r="C2770" t="str">
            <v>N</v>
          </cell>
          <cell r="F2770">
            <v>-1980270836.23</v>
          </cell>
          <cell r="G2770">
            <v>-1403468065.99</v>
          </cell>
          <cell r="I2770">
            <v>-576802770.24000001</v>
          </cell>
        </row>
        <row r="2771">
          <cell r="A2771" t="str">
            <v>A0000000000</v>
          </cell>
          <cell r="B2771" t="str">
            <v>F135</v>
          </cell>
          <cell r="C2771" t="str">
            <v>L</v>
          </cell>
          <cell r="F2771">
            <v>61592096.399999999</v>
          </cell>
          <cell r="G2771">
            <v>61592096.399999999</v>
          </cell>
        </row>
        <row r="2772">
          <cell r="A2772" t="str">
            <v>A0000000000</v>
          </cell>
          <cell r="B2772" t="str">
            <v>F135</v>
          </cell>
          <cell r="C2772" t="str">
            <v>N</v>
          </cell>
          <cell r="F2772">
            <v>5719293.9100000001</v>
          </cell>
          <cell r="G2772">
            <v>5719293.9100000001</v>
          </cell>
        </row>
        <row r="2773">
          <cell r="A2773" t="str">
            <v>A0000000000</v>
          </cell>
          <cell r="B2773" t="str">
            <v>F155</v>
          </cell>
          <cell r="C2773" t="str">
            <v>L</v>
          </cell>
          <cell r="F2773">
            <v>47228678.539999999</v>
          </cell>
          <cell r="G2773">
            <v>46325474.960000001</v>
          </cell>
          <cell r="I2773">
            <v>903203.58</v>
          </cell>
        </row>
        <row r="2774">
          <cell r="A2774" t="str">
            <v>A0000000000</v>
          </cell>
          <cell r="B2774" t="str">
            <v>F155</v>
          </cell>
          <cell r="C2774" t="str">
            <v>N</v>
          </cell>
          <cell r="F2774">
            <v>11055295.27</v>
          </cell>
          <cell r="G2774">
            <v>10791433.390000001</v>
          </cell>
          <cell r="I2774">
            <v>263861.88</v>
          </cell>
        </row>
        <row r="2775">
          <cell r="A2775" t="str">
            <v>A0000000000</v>
          </cell>
          <cell r="B2775" t="str">
            <v>F160</v>
          </cell>
          <cell r="C2775" t="str">
            <v>L</v>
          </cell>
          <cell r="F2775">
            <v>-40295248.960000001</v>
          </cell>
          <cell r="G2775">
            <v>-27178111.579999998</v>
          </cell>
          <cell r="I2775">
            <v>-13117137.380000001</v>
          </cell>
        </row>
        <row r="2776">
          <cell r="A2776" t="str">
            <v>A0000000000</v>
          </cell>
          <cell r="B2776" t="str">
            <v>F160</v>
          </cell>
          <cell r="C2776" t="str">
            <v>N</v>
          </cell>
          <cell r="F2776">
            <v>-31104009.379999999</v>
          </cell>
          <cell r="G2776">
            <v>-28213102.27</v>
          </cell>
          <cell r="I2776">
            <v>-2890907.11</v>
          </cell>
        </row>
        <row r="2777">
          <cell r="A2777" t="str">
            <v>A0000000000</v>
          </cell>
          <cell r="B2777" t="str">
            <v>F180</v>
          </cell>
          <cell r="C2777" t="str">
            <v>L</v>
          </cell>
          <cell r="F2777">
            <v>-159401958703.59</v>
          </cell>
          <cell r="G2777">
            <v>-133833210904.70999</v>
          </cell>
          <cell r="H2777">
            <v>0</v>
          </cell>
          <cell r="I2777">
            <v>-25568747798.880001</v>
          </cell>
        </row>
        <row r="2778">
          <cell r="A2778" t="str">
            <v>A0000000000</v>
          </cell>
          <cell r="B2778" t="str">
            <v>F180</v>
          </cell>
          <cell r="C2778" t="str">
            <v>N</v>
          </cell>
          <cell r="F2778">
            <v>-157536336300.85001</v>
          </cell>
          <cell r="G2778">
            <v>-141394452475.41</v>
          </cell>
          <cell r="H2778">
            <v>0</v>
          </cell>
          <cell r="I2778">
            <v>-16141883825.440001</v>
          </cell>
        </row>
        <row r="2779">
          <cell r="A2779" t="str">
            <v>A0000000000</v>
          </cell>
          <cell r="B2779" t="str">
            <v>F182</v>
          </cell>
          <cell r="C2779" t="str">
            <v>L</v>
          </cell>
          <cell r="F2779">
            <v>105647423.98999999</v>
          </cell>
          <cell r="G2779">
            <v>108703892.09999999</v>
          </cell>
          <cell r="I2779">
            <v>-3056468.11</v>
          </cell>
        </row>
        <row r="2780">
          <cell r="A2780" t="str">
            <v>A0000000000</v>
          </cell>
          <cell r="B2780" t="str">
            <v>F182</v>
          </cell>
          <cell r="C2780" t="str">
            <v>N</v>
          </cell>
          <cell r="F2780">
            <v>69883810.799999997</v>
          </cell>
          <cell r="G2780">
            <v>70812016.069999993</v>
          </cell>
          <cell r="I2780">
            <v>-928205.27</v>
          </cell>
        </row>
        <row r="2781">
          <cell r="A2781" t="str">
            <v>A0000000000</v>
          </cell>
          <cell r="B2781" t="str">
            <v>F185</v>
          </cell>
          <cell r="C2781" t="str">
            <v>L</v>
          </cell>
          <cell r="F2781">
            <v>-585126558.42999995</v>
          </cell>
          <cell r="G2781">
            <v>-56361983.119999997</v>
          </cell>
          <cell r="I2781">
            <v>-528764575.31</v>
          </cell>
        </row>
        <row r="2782">
          <cell r="A2782" t="str">
            <v>A0000000000</v>
          </cell>
          <cell r="B2782" t="str">
            <v>F185</v>
          </cell>
          <cell r="C2782" t="str">
            <v>N</v>
          </cell>
          <cell r="F2782">
            <v>-355349402.29000002</v>
          </cell>
          <cell r="G2782">
            <v>-247164867.84</v>
          </cell>
          <cell r="I2782">
            <v>-108184534.45</v>
          </cell>
        </row>
        <row r="2783">
          <cell r="A2783" t="str">
            <v>A0000000000</v>
          </cell>
          <cell r="B2783" t="str">
            <v>F190</v>
          </cell>
          <cell r="C2783" t="str">
            <v>L</v>
          </cell>
          <cell r="F2783">
            <v>-21458861776.389999</v>
          </cell>
          <cell r="G2783">
            <v>-21337168750.889999</v>
          </cell>
          <cell r="I2783">
            <v>-121693025.5</v>
          </cell>
        </row>
        <row r="2784">
          <cell r="A2784" t="str">
            <v>A0000000000</v>
          </cell>
          <cell r="B2784" t="str">
            <v>F190</v>
          </cell>
          <cell r="C2784" t="str">
            <v>N</v>
          </cell>
          <cell r="F2784">
            <v>-11676441102.91</v>
          </cell>
          <cell r="G2784">
            <v>-11570346443.440001</v>
          </cell>
          <cell r="I2784">
            <v>-106094659.47</v>
          </cell>
        </row>
        <row r="2785">
          <cell r="A2785" t="str">
            <v>A0000000000</v>
          </cell>
          <cell r="B2785" t="str">
            <v>F210</v>
          </cell>
          <cell r="C2785" t="str">
            <v>L</v>
          </cell>
          <cell r="F2785">
            <v>-19615769.890000001</v>
          </cell>
          <cell r="G2785">
            <v>-62143824.530000001</v>
          </cell>
          <cell r="I2785">
            <v>42528054.640000001</v>
          </cell>
        </row>
        <row r="2786">
          <cell r="A2786" t="str">
            <v>A0000000000</v>
          </cell>
          <cell r="B2786" t="str">
            <v>F210</v>
          </cell>
          <cell r="C2786" t="str">
            <v>N</v>
          </cell>
          <cell r="F2786">
            <v>8036271.1600000001</v>
          </cell>
          <cell r="G2786">
            <v>-26405292.039999999</v>
          </cell>
          <cell r="I2786">
            <v>34441563.200000003</v>
          </cell>
        </row>
        <row r="2787">
          <cell r="A2787" t="str">
            <v>A0000000000</v>
          </cell>
          <cell r="B2787" t="str">
            <v>F215</v>
          </cell>
          <cell r="C2787" t="str">
            <v>L</v>
          </cell>
          <cell r="F2787">
            <v>9347099.5399999991</v>
          </cell>
          <cell r="G2787">
            <v>9347099.5399999991</v>
          </cell>
        </row>
        <row r="2788">
          <cell r="A2788" t="str">
            <v>A0000000000</v>
          </cell>
          <cell r="B2788" t="str">
            <v>F215</v>
          </cell>
          <cell r="C2788" t="str">
            <v>N</v>
          </cell>
          <cell r="F2788">
            <v>19161159.629999999</v>
          </cell>
          <cell r="G2788">
            <v>19161159.629999999</v>
          </cell>
        </row>
        <row r="2789">
          <cell r="A2789" t="str">
            <v>A0000000000</v>
          </cell>
          <cell r="B2789" t="str">
            <v>F225</v>
          </cell>
          <cell r="C2789" t="str">
            <v>L</v>
          </cell>
          <cell r="F2789">
            <v>-30766199.210000001</v>
          </cell>
          <cell r="G2789">
            <v>-10503701.710000001</v>
          </cell>
          <cell r="I2789">
            <v>-20262497.5</v>
          </cell>
        </row>
        <row r="2790">
          <cell r="A2790" t="str">
            <v>A0000000000</v>
          </cell>
          <cell r="B2790" t="str">
            <v>F225</v>
          </cell>
          <cell r="C2790" t="str">
            <v>N</v>
          </cell>
          <cell r="F2790">
            <v>-9030171.0700000003</v>
          </cell>
          <cell r="G2790">
            <v>-7290923.75</v>
          </cell>
          <cell r="I2790">
            <v>-1739247.32</v>
          </cell>
        </row>
        <row r="2791">
          <cell r="A2791" t="str">
            <v>A0000000000</v>
          </cell>
          <cell r="B2791" t="str">
            <v>F230</v>
          </cell>
          <cell r="C2791" t="str">
            <v>L</v>
          </cell>
          <cell r="F2791">
            <v>-196969844.75</v>
          </cell>
          <cell r="G2791">
            <v>-161129317.53</v>
          </cell>
          <cell r="I2791">
            <v>-35840527.219999999</v>
          </cell>
        </row>
        <row r="2792">
          <cell r="A2792" t="str">
            <v>A0000000000</v>
          </cell>
          <cell r="B2792" t="str">
            <v>F230</v>
          </cell>
          <cell r="C2792" t="str">
            <v>N</v>
          </cell>
          <cell r="F2792">
            <v>-96702149.519999996</v>
          </cell>
          <cell r="G2792">
            <v>-72042372.370000005</v>
          </cell>
          <cell r="I2792">
            <v>-24659777.149999999</v>
          </cell>
        </row>
        <row r="2793">
          <cell r="A2793" t="str">
            <v>A0000000000</v>
          </cell>
          <cell r="B2793" t="str">
            <v>F255</v>
          </cell>
          <cell r="C2793" t="str">
            <v>L</v>
          </cell>
          <cell r="F2793">
            <v>103754564.56</v>
          </cell>
          <cell r="G2793">
            <v>103754564.56</v>
          </cell>
        </row>
        <row r="2794">
          <cell r="A2794" t="str">
            <v>A0000000000</v>
          </cell>
          <cell r="B2794" t="str">
            <v>F255</v>
          </cell>
          <cell r="C2794" t="str">
            <v>N</v>
          </cell>
          <cell r="F2794">
            <v>52011685.450000003</v>
          </cell>
          <cell r="G2794">
            <v>52011685.450000003</v>
          </cell>
        </row>
        <row r="2795">
          <cell r="A2795" t="str">
            <v>A0000000000</v>
          </cell>
          <cell r="B2795" t="str">
            <v>F260</v>
          </cell>
          <cell r="C2795" t="str">
            <v>L</v>
          </cell>
          <cell r="F2795">
            <v>-229966663.24000001</v>
          </cell>
          <cell r="G2795">
            <v>-177456344.08000001</v>
          </cell>
          <cell r="I2795">
            <v>-52510319.159999996</v>
          </cell>
        </row>
        <row r="2796">
          <cell r="A2796" t="str">
            <v>A0000000000</v>
          </cell>
          <cell r="B2796" t="str">
            <v>F260</v>
          </cell>
          <cell r="C2796" t="str">
            <v>N</v>
          </cell>
          <cell r="F2796">
            <v>-22500334.100000001</v>
          </cell>
          <cell r="G2796">
            <v>-1554320.4</v>
          </cell>
          <cell r="I2796">
            <v>-20946013.699999999</v>
          </cell>
        </row>
        <row r="2797">
          <cell r="A2797" t="str">
            <v>A0000000000</v>
          </cell>
          <cell r="B2797" t="str">
            <v>F295</v>
          </cell>
          <cell r="C2797" t="str">
            <v>L</v>
          </cell>
          <cell r="F2797">
            <v>-59457284.649999999</v>
          </cell>
          <cell r="G2797">
            <v>-48890340.299999997</v>
          </cell>
          <cell r="I2797">
            <v>-10566944.35</v>
          </cell>
        </row>
        <row r="2798">
          <cell r="A2798" t="str">
            <v>A0000000000</v>
          </cell>
          <cell r="B2798" t="str">
            <v>F295</v>
          </cell>
          <cell r="C2798" t="str">
            <v>N</v>
          </cell>
          <cell r="F2798">
            <v>-127005726.45</v>
          </cell>
          <cell r="G2798">
            <v>-112435464.15000001</v>
          </cell>
          <cell r="I2798">
            <v>-14570262.300000001</v>
          </cell>
        </row>
        <row r="2799">
          <cell r="A2799" t="str">
            <v>A0000000000</v>
          </cell>
          <cell r="B2799" t="str">
            <v>F615</v>
          </cell>
          <cell r="C2799" t="str">
            <v>CUSTOM2_OTH</v>
          </cell>
          <cell r="F2799">
            <v>0.25</v>
          </cell>
          <cell r="I2799">
            <v>0.25</v>
          </cell>
        </row>
        <row r="2800">
          <cell r="A2800" t="str">
            <v>A0000000000</v>
          </cell>
          <cell r="B2800" t="str">
            <v>F615</v>
          </cell>
          <cell r="C2800" t="str">
            <v>L</v>
          </cell>
          <cell r="F2800">
            <v>2332837.4</v>
          </cell>
          <cell r="G2800">
            <v>1822325.72</v>
          </cell>
          <cell r="I2800">
            <v>510511.68</v>
          </cell>
        </row>
        <row r="2801">
          <cell r="A2801" t="str">
            <v>A0000000000</v>
          </cell>
          <cell r="B2801" t="str">
            <v>F615</v>
          </cell>
          <cell r="C2801" t="str">
            <v>N</v>
          </cell>
          <cell r="F2801">
            <v>0.24</v>
          </cell>
          <cell r="G2801">
            <v>-0.01</v>
          </cell>
          <cell r="I2801">
            <v>0.25</v>
          </cell>
        </row>
        <row r="2802">
          <cell r="A2802" t="str">
            <v>A0000000000</v>
          </cell>
          <cell r="B2802" t="str">
            <v>F760</v>
          </cell>
          <cell r="C2802" t="str">
            <v>L</v>
          </cell>
          <cell r="F2802">
            <v>428824047.81999999</v>
          </cell>
          <cell r="G2802">
            <v>389079756.95999998</v>
          </cell>
          <cell r="I2802">
            <v>39744290.859999999</v>
          </cell>
        </row>
        <row r="2803">
          <cell r="A2803" t="str">
            <v>A0000000000</v>
          </cell>
          <cell r="B2803" t="str">
            <v>F760</v>
          </cell>
          <cell r="C2803" t="str">
            <v>N</v>
          </cell>
          <cell r="F2803">
            <v>-194448892.25999999</v>
          </cell>
          <cell r="G2803">
            <v>-28457566.670000002</v>
          </cell>
          <cell r="I2803">
            <v>-165991325.59</v>
          </cell>
        </row>
        <row r="2804">
          <cell r="A2804" t="str">
            <v>A0000000000</v>
          </cell>
          <cell r="B2804" t="str">
            <v>F762</v>
          </cell>
          <cell r="C2804" t="str">
            <v>L</v>
          </cell>
          <cell r="F2804">
            <v>-429024834.93000001</v>
          </cell>
          <cell r="G2804">
            <v>-389554182.92000002</v>
          </cell>
          <cell r="I2804">
            <v>-39470652.009999998</v>
          </cell>
        </row>
        <row r="2805">
          <cell r="A2805" t="str">
            <v>A0000000000</v>
          </cell>
          <cell r="B2805" t="str">
            <v>F762</v>
          </cell>
          <cell r="C2805" t="str">
            <v>N</v>
          </cell>
          <cell r="F2805">
            <v>168062714.28999999</v>
          </cell>
          <cell r="G2805">
            <v>-16074019.34</v>
          </cell>
          <cell r="I2805">
            <v>184136733.63</v>
          </cell>
        </row>
        <row r="2806">
          <cell r="A2806" t="str">
            <v>A0000000000</v>
          </cell>
          <cell r="B2806" t="str">
            <v>F765</v>
          </cell>
          <cell r="C2806" t="str">
            <v>N</v>
          </cell>
          <cell r="F2806">
            <v>42561.63</v>
          </cell>
          <cell r="G2806">
            <v>54270</v>
          </cell>
          <cell r="I2806">
            <v>-11708.37</v>
          </cell>
        </row>
        <row r="2807">
          <cell r="A2807" t="str">
            <v>A0000000000</v>
          </cell>
          <cell r="B2807" t="str">
            <v>F767</v>
          </cell>
          <cell r="C2807" t="str">
            <v>N</v>
          </cell>
          <cell r="F2807">
            <v>-36497.33</v>
          </cell>
          <cell r="G2807">
            <v>-48205.7</v>
          </cell>
          <cell r="I2807">
            <v>11708.37</v>
          </cell>
        </row>
        <row r="2808">
          <cell r="A2808" t="str">
            <v>A0000000000</v>
          </cell>
          <cell r="B2808" t="str">
            <v>F768</v>
          </cell>
          <cell r="C2808" t="str">
            <v>N</v>
          </cell>
          <cell r="F2808">
            <v>220935.67999999999</v>
          </cell>
          <cell r="I2808">
            <v>220935.67999999999</v>
          </cell>
        </row>
        <row r="2809">
          <cell r="A2809" t="str">
            <v>A0000000000</v>
          </cell>
          <cell r="B2809" t="str">
            <v>F775</v>
          </cell>
          <cell r="C2809" t="str">
            <v>L</v>
          </cell>
          <cell r="F2809">
            <v>-141467497.34</v>
          </cell>
          <cell r="G2809">
            <v>-119956622.52</v>
          </cell>
          <cell r="I2809">
            <v>-21510874.82</v>
          </cell>
        </row>
        <row r="2810">
          <cell r="A2810" t="str">
            <v>A0000000000</v>
          </cell>
          <cell r="B2810" t="str">
            <v>F775</v>
          </cell>
          <cell r="C2810" t="str">
            <v>N</v>
          </cell>
          <cell r="F2810">
            <v>33396380.649999999</v>
          </cell>
          <cell r="G2810">
            <v>-7511582.8799999999</v>
          </cell>
          <cell r="I2810">
            <v>40907963.530000001</v>
          </cell>
        </row>
        <row r="2811">
          <cell r="A2811" t="str">
            <v>A0000000000</v>
          </cell>
          <cell r="B2811" t="str">
            <v>F777</v>
          </cell>
          <cell r="C2811" t="str">
            <v>L</v>
          </cell>
          <cell r="F2811">
            <v>141310995.75</v>
          </cell>
          <cell r="G2811">
            <v>119956622.52</v>
          </cell>
          <cell r="I2811">
            <v>21354373.23</v>
          </cell>
        </row>
        <row r="2812">
          <cell r="A2812" t="str">
            <v>A0000000000</v>
          </cell>
          <cell r="B2812" t="str">
            <v>F777</v>
          </cell>
          <cell r="C2812" t="str">
            <v>N</v>
          </cell>
          <cell r="F2812">
            <v>-6349420.4199999999</v>
          </cell>
          <cell r="G2812">
            <v>30423934.550000001</v>
          </cell>
          <cell r="I2812">
            <v>-36773354.969999999</v>
          </cell>
        </row>
        <row r="2813">
          <cell r="A2813" t="str">
            <v>A0000000000</v>
          </cell>
          <cell r="B2813" t="str">
            <v>F780</v>
          </cell>
          <cell r="C2813" t="str">
            <v>L</v>
          </cell>
          <cell r="F2813">
            <v>105487884.69</v>
          </cell>
          <cell r="G2813">
            <v>84806804.430000007</v>
          </cell>
          <cell r="I2813">
            <v>20681080.260000002</v>
          </cell>
        </row>
        <row r="2814">
          <cell r="A2814" t="str">
            <v>A0000000000</v>
          </cell>
          <cell r="B2814" t="str">
            <v>F781</v>
          </cell>
          <cell r="C2814" t="str">
            <v>L</v>
          </cell>
          <cell r="F2814">
            <v>-1551986955</v>
          </cell>
          <cell r="G2814">
            <v>-897878950.39999998</v>
          </cell>
          <cell r="I2814">
            <v>-654108004.60000002</v>
          </cell>
        </row>
        <row r="2815">
          <cell r="A2815" t="str">
            <v>A0000000000</v>
          </cell>
          <cell r="B2815" t="str">
            <v>F782</v>
          </cell>
          <cell r="C2815" t="str">
            <v>L</v>
          </cell>
          <cell r="F2815">
            <v>482335508.88999999</v>
          </cell>
          <cell r="G2815">
            <v>314611529.27999997</v>
          </cell>
          <cell r="I2815">
            <v>167723979.61000001</v>
          </cell>
        </row>
        <row r="2816">
          <cell r="A2816" t="str">
            <v>A0000000000</v>
          </cell>
          <cell r="B2816" t="str">
            <v>F783</v>
          </cell>
          <cell r="C2816" t="str">
            <v>L</v>
          </cell>
          <cell r="F2816">
            <v>43429254.439999998</v>
          </cell>
          <cell r="G2816">
            <v>3387775.59</v>
          </cell>
          <cell r="I2816">
            <v>40041478.850000001</v>
          </cell>
        </row>
        <row r="2817">
          <cell r="A2817" t="str">
            <v>A0000000000</v>
          </cell>
          <cell r="B2817" t="str">
            <v>F784</v>
          </cell>
          <cell r="C2817" t="str">
            <v>L</v>
          </cell>
          <cell r="F2817">
            <v>155357161.97999999</v>
          </cell>
          <cell r="G2817">
            <v>85491845.120000005</v>
          </cell>
          <cell r="I2817">
            <v>69865316.859999999</v>
          </cell>
        </row>
        <row r="2818">
          <cell r="A2818" t="str">
            <v>A0000000000</v>
          </cell>
          <cell r="B2818" t="str">
            <v>F785</v>
          </cell>
          <cell r="C2818" t="str">
            <v>L</v>
          </cell>
          <cell r="F2818">
            <v>14682003.68</v>
          </cell>
          <cell r="G2818">
            <v>-12644333.68</v>
          </cell>
          <cell r="I2818">
            <v>27326337.359999999</v>
          </cell>
        </row>
        <row r="2819">
          <cell r="A2819" t="str">
            <v>A0000000000</v>
          </cell>
          <cell r="B2819" t="str">
            <v>F786</v>
          </cell>
          <cell r="C2819" t="str">
            <v>L</v>
          </cell>
          <cell r="F2819">
            <v>-48440528.969999999</v>
          </cell>
          <cell r="I2819">
            <v>-48440528.969999999</v>
          </cell>
        </row>
        <row r="2820">
          <cell r="A2820" t="str">
            <v>A0000000000</v>
          </cell>
          <cell r="B2820" t="str">
            <v>F787</v>
          </cell>
          <cell r="C2820" t="str">
            <v>L</v>
          </cell>
          <cell r="F2820">
            <v>96283374.459999993</v>
          </cell>
          <cell r="G2820">
            <v>78624006.719999999</v>
          </cell>
          <cell r="I2820">
            <v>17659367.739999998</v>
          </cell>
        </row>
        <row r="2821">
          <cell r="A2821" t="str">
            <v>A0000000000</v>
          </cell>
          <cell r="B2821" t="str">
            <v>F788</v>
          </cell>
          <cell r="C2821" t="str">
            <v>L</v>
          </cell>
          <cell r="F2821">
            <v>-46343694.960000001</v>
          </cell>
          <cell r="G2821">
            <v>-30265644.93</v>
          </cell>
          <cell r="I2821">
            <v>-16078050.029999999</v>
          </cell>
        </row>
        <row r="2822">
          <cell r="A2822" t="str">
            <v>A0000000000</v>
          </cell>
          <cell r="B2822" t="str">
            <v>F789</v>
          </cell>
          <cell r="C2822" t="str">
            <v>L</v>
          </cell>
          <cell r="F2822">
            <v>175810796.16999999</v>
          </cell>
          <cell r="G2822">
            <v>159510927.94999999</v>
          </cell>
          <cell r="I2822">
            <v>16299868.220000001</v>
          </cell>
        </row>
        <row r="2823">
          <cell r="A2823" t="str">
            <v>A0000000000</v>
          </cell>
          <cell r="B2823" t="str">
            <v>F807</v>
          </cell>
          <cell r="C2823" t="str">
            <v>L</v>
          </cell>
          <cell r="F2823">
            <v>-5784649.6399999997</v>
          </cell>
          <cell r="I2823">
            <v>-5784649.6399999997</v>
          </cell>
        </row>
        <row r="2824">
          <cell r="A2824" t="str">
            <v>A0000000000</v>
          </cell>
          <cell r="B2824" t="str">
            <v>F811</v>
          </cell>
          <cell r="C2824" t="str">
            <v>L</v>
          </cell>
          <cell r="F2824">
            <v>-6912350.3499999996</v>
          </cell>
          <cell r="G2824">
            <v>-4573090.4400000004</v>
          </cell>
          <cell r="I2824">
            <v>-2339259.91</v>
          </cell>
        </row>
        <row r="2825">
          <cell r="A2825" t="str">
            <v>A0000000000</v>
          </cell>
          <cell r="B2825" t="str">
            <v>F813</v>
          </cell>
          <cell r="C2825" t="str">
            <v>L</v>
          </cell>
          <cell r="F2825">
            <v>103532887.81999999</v>
          </cell>
          <cell r="G2825">
            <v>4509218.8600000003</v>
          </cell>
          <cell r="I2825">
            <v>99023668.959999993</v>
          </cell>
        </row>
        <row r="2826">
          <cell r="A2826" t="str">
            <v>A0000000000</v>
          </cell>
          <cell r="B2826" t="str">
            <v>F814</v>
          </cell>
          <cell r="C2826" t="str">
            <v>L</v>
          </cell>
          <cell r="F2826">
            <v>16772241.23</v>
          </cell>
          <cell r="G2826">
            <v>9244471.3800000008</v>
          </cell>
          <cell r="I2826">
            <v>7527769.8499999996</v>
          </cell>
        </row>
        <row r="2827">
          <cell r="A2827" t="str">
            <v>A0000000000</v>
          </cell>
          <cell r="B2827" t="str">
            <v>F815</v>
          </cell>
          <cell r="C2827" t="str">
            <v>L</v>
          </cell>
          <cell r="F2827">
            <v>-883380.52</v>
          </cell>
          <cell r="G2827">
            <v>386737.94</v>
          </cell>
          <cell r="I2827">
            <v>-1270118.46</v>
          </cell>
        </row>
        <row r="2828">
          <cell r="A2828" t="str">
            <v>A0000000000</v>
          </cell>
          <cell r="B2828" t="str">
            <v>F815</v>
          </cell>
          <cell r="C2828" t="str">
            <v>N</v>
          </cell>
          <cell r="F2828">
            <v>-36051.78</v>
          </cell>
          <cell r="I2828">
            <v>-36051.78</v>
          </cell>
        </row>
        <row r="2829">
          <cell r="A2829" t="str">
            <v>A0000000000</v>
          </cell>
          <cell r="B2829" t="str">
            <v>F821</v>
          </cell>
          <cell r="C2829" t="str">
            <v>CUSTOM2_OTH</v>
          </cell>
          <cell r="F2829">
            <v>-0.27</v>
          </cell>
          <cell r="G2829">
            <v>-0.02</v>
          </cell>
          <cell r="I2829">
            <v>-0.25</v>
          </cell>
        </row>
        <row r="2830">
          <cell r="A2830" t="str">
            <v>A0000000000</v>
          </cell>
          <cell r="B2830" t="str">
            <v>F821</v>
          </cell>
          <cell r="C2830" t="str">
            <v>L</v>
          </cell>
          <cell r="F2830">
            <v>-55837837.460000001</v>
          </cell>
          <cell r="G2830">
            <v>-38567265.770000003</v>
          </cell>
          <cell r="I2830">
            <v>-17270571.690000001</v>
          </cell>
        </row>
        <row r="2831">
          <cell r="A2831" t="str">
            <v>A0000000000</v>
          </cell>
          <cell r="B2831" t="str">
            <v>F824</v>
          </cell>
          <cell r="C2831" t="str">
            <v>CUSTOM2_OTH</v>
          </cell>
          <cell r="F2831">
            <v>0.55000000000000004</v>
          </cell>
          <cell r="G2831">
            <v>0.04</v>
          </cell>
          <cell r="I2831">
            <v>0.51</v>
          </cell>
        </row>
        <row r="2832">
          <cell r="A2832" t="str">
            <v>A0000000000</v>
          </cell>
          <cell r="B2832" t="str">
            <v>F824</v>
          </cell>
          <cell r="C2832" t="str">
            <v>L</v>
          </cell>
          <cell r="F2832">
            <v>-393058474.52999997</v>
          </cell>
          <cell r="G2832">
            <v>-234489166.91</v>
          </cell>
          <cell r="I2832">
            <v>-158569307.62</v>
          </cell>
        </row>
        <row r="2833">
          <cell r="A2833" t="str">
            <v>A0000000000</v>
          </cell>
          <cell r="B2833" t="str">
            <v>F826</v>
          </cell>
          <cell r="C2833" t="str">
            <v>CUSTOM2_OTH</v>
          </cell>
          <cell r="F2833">
            <v>1.78</v>
          </cell>
          <cell r="G2833">
            <v>0.02</v>
          </cell>
          <cell r="I2833">
            <v>1.76</v>
          </cell>
        </row>
        <row r="2834">
          <cell r="A2834" t="str">
            <v>A0000000000</v>
          </cell>
          <cell r="B2834" t="str">
            <v>F826</v>
          </cell>
          <cell r="C2834" t="str">
            <v>L</v>
          </cell>
          <cell r="F2834">
            <v>22793151.670000002</v>
          </cell>
          <cell r="G2834">
            <v>-9785251.6699999999</v>
          </cell>
          <cell r="I2834">
            <v>32578403.34</v>
          </cell>
        </row>
        <row r="2835">
          <cell r="A2835" t="str">
            <v>A0000000000</v>
          </cell>
          <cell r="B2835" t="str">
            <v>F830</v>
          </cell>
          <cell r="C2835" t="str">
            <v>CUSTOM2_OTH</v>
          </cell>
          <cell r="F2835">
            <v>1.75</v>
          </cell>
          <cell r="G2835">
            <v>-0.02</v>
          </cell>
          <cell r="I2835">
            <v>1.77</v>
          </cell>
        </row>
        <row r="2836">
          <cell r="A2836" t="str">
            <v>A0000000000</v>
          </cell>
          <cell r="B2836" t="str">
            <v>F830</v>
          </cell>
          <cell r="C2836" t="str">
            <v>L</v>
          </cell>
          <cell r="F2836">
            <v>396570195.48000002</v>
          </cell>
          <cell r="G2836">
            <v>204455641.56</v>
          </cell>
          <cell r="I2836">
            <v>192114553.91999999</v>
          </cell>
        </row>
        <row r="2837">
          <cell r="A2837" t="str">
            <v>A0000000000</v>
          </cell>
          <cell r="B2837" t="str">
            <v>F832</v>
          </cell>
          <cell r="C2837" t="str">
            <v>CUSTOM2_OTH</v>
          </cell>
          <cell r="F2837">
            <v>1</v>
          </cell>
          <cell r="G2837">
            <v>0.01</v>
          </cell>
          <cell r="I2837">
            <v>0.99</v>
          </cell>
        </row>
        <row r="2838">
          <cell r="A2838" t="str">
            <v>A0000000000</v>
          </cell>
          <cell r="B2838" t="str">
            <v>F832</v>
          </cell>
          <cell r="C2838" t="str">
            <v>L</v>
          </cell>
          <cell r="F2838">
            <v>-11363976.09</v>
          </cell>
          <cell r="G2838">
            <v>531534.53</v>
          </cell>
          <cell r="I2838">
            <v>-11895510.619999999</v>
          </cell>
        </row>
        <row r="2839">
          <cell r="A2839" t="str">
            <v>A0000000000</v>
          </cell>
          <cell r="B2839" t="str">
            <v>F840</v>
          </cell>
          <cell r="C2839" t="str">
            <v>N</v>
          </cell>
          <cell r="F2839">
            <v>1570051108.8499999</v>
          </cell>
          <cell r="G2839">
            <v>1298481530.27</v>
          </cell>
          <cell r="I2839">
            <v>271569578.57999998</v>
          </cell>
        </row>
        <row r="2840">
          <cell r="A2840" t="str">
            <v>A0000000000</v>
          </cell>
          <cell r="B2840" t="str">
            <v>F844</v>
          </cell>
          <cell r="C2840" t="str">
            <v>L</v>
          </cell>
          <cell r="F2840">
            <v>5667991.3600000003</v>
          </cell>
          <cell r="G2840">
            <v>5655037.25</v>
          </cell>
          <cell r="I2840">
            <v>12954.11</v>
          </cell>
        </row>
        <row r="2841">
          <cell r="A2841" t="str">
            <v>A0000000000</v>
          </cell>
          <cell r="B2841" t="str">
            <v>F844</v>
          </cell>
          <cell r="C2841" t="str">
            <v>N</v>
          </cell>
          <cell r="F2841">
            <v>85830547.980000004</v>
          </cell>
          <cell r="G2841">
            <v>79811477.930000007</v>
          </cell>
          <cell r="I2841">
            <v>6019070.0499999998</v>
          </cell>
        </row>
        <row r="2842">
          <cell r="A2842" t="str">
            <v>A0000000000</v>
          </cell>
          <cell r="B2842" t="str">
            <v>F847</v>
          </cell>
          <cell r="C2842" t="str">
            <v>L</v>
          </cell>
          <cell r="F2842">
            <v>-95910523.219999999</v>
          </cell>
          <cell r="G2842">
            <v>-91858768.109999999</v>
          </cell>
          <cell r="I2842">
            <v>-4051755.11</v>
          </cell>
        </row>
        <row r="2843">
          <cell r="A2843" t="str">
            <v>A0000000000</v>
          </cell>
          <cell r="B2843" t="str">
            <v>F847</v>
          </cell>
          <cell r="C2843" t="str">
            <v>N</v>
          </cell>
          <cell r="F2843">
            <v>-1717429487.21</v>
          </cell>
          <cell r="G2843">
            <v>-1491879291.05</v>
          </cell>
          <cell r="I2843">
            <v>-225550196.16</v>
          </cell>
        </row>
        <row r="2844">
          <cell r="A2844" t="str">
            <v>A0000000000</v>
          </cell>
          <cell r="B2844" t="str">
            <v>F850</v>
          </cell>
          <cell r="C2844" t="str">
            <v>L</v>
          </cell>
          <cell r="F2844">
            <v>127663987.66</v>
          </cell>
          <cell r="G2844">
            <v>129589076.67</v>
          </cell>
          <cell r="I2844">
            <v>-1925089.01</v>
          </cell>
        </row>
        <row r="2845">
          <cell r="A2845" t="str">
            <v>A0000000000</v>
          </cell>
          <cell r="B2845" t="str">
            <v>F850</v>
          </cell>
          <cell r="C2845" t="str">
            <v>N</v>
          </cell>
          <cell r="F2845">
            <v>-312281189.73000002</v>
          </cell>
          <cell r="G2845">
            <v>-261859076.31999999</v>
          </cell>
          <cell r="I2845">
            <v>-50422113.409999996</v>
          </cell>
        </row>
        <row r="2846">
          <cell r="A2846" t="str">
            <v>A0000000000</v>
          </cell>
          <cell r="B2846" t="str">
            <v>F851</v>
          </cell>
          <cell r="C2846" t="str">
            <v>L</v>
          </cell>
          <cell r="F2846">
            <v>16759</v>
          </cell>
          <cell r="G2846">
            <v>16496.34</v>
          </cell>
          <cell r="I2846">
            <v>262.66000000000003</v>
          </cell>
        </row>
        <row r="2847">
          <cell r="A2847" t="str">
            <v>A0000000000</v>
          </cell>
          <cell r="B2847" t="str">
            <v>F851</v>
          </cell>
          <cell r="C2847" t="str">
            <v>N</v>
          </cell>
          <cell r="F2847">
            <v>2198400.0099999998</v>
          </cell>
          <cell r="G2847">
            <v>2452256.9900000002</v>
          </cell>
          <cell r="I2847">
            <v>-253856.98</v>
          </cell>
        </row>
        <row r="2848">
          <cell r="A2848" t="str">
            <v>A0000000000</v>
          </cell>
          <cell r="B2848" t="str">
            <v>F852</v>
          </cell>
          <cell r="C2848" t="str">
            <v>L</v>
          </cell>
          <cell r="F2848">
            <v>-6006612.1200000001</v>
          </cell>
          <cell r="G2848">
            <v>-1949766.24</v>
          </cell>
          <cell r="I2848">
            <v>-4056845.88</v>
          </cell>
        </row>
        <row r="2849">
          <cell r="A2849" t="str">
            <v>A0000000000</v>
          </cell>
          <cell r="B2849" t="str">
            <v>F852</v>
          </cell>
          <cell r="C2849" t="str">
            <v>N</v>
          </cell>
          <cell r="F2849">
            <v>-16325454.960000001</v>
          </cell>
          <cell r="G2849">
            <v>-15611424.279999999</v>
          </cell>
          <cell r="I2849">
            <v>-714030.68</v>
          </cell>
        </row>
        <row r="2850">
          <cell r="A2850" t="str">
            <v>A0000000000</v>
          </cell>
          <cell r="B2850" t="str">
            <v>F853</v>
          </cell>
          <cell r="C2850" t="str">
            <v>L</v>
          </cell>
          <cell r="F2850">
            <v>63688.62</v>
          </cell>
          <cell r="G2850">
            <v>-1578034.41</v>
          </cell>
          <cell r="I2850">
            <v>1641723.03</v>
          </cell>
        </row>
        <row r="2851">
          <cell r="A2851" t="str">
            <v>A0000000000</v>
          </cell>
          <cell r="B2851" t="str">
            <v>F853</v>
          </cell>
          <cell r="C2851" t="str">
            <v>N</v>
          </cell>
          <cell r="F2851">
            <v>-95675842.950000003</v>
          </cell>
          <cell r="G2851">
            <v>-83974559.159999996</v>
          </cell>
          <cell r="I2851">
            <v>-11701283.789999999</v>
          </cell>
        </row>
        <row r="2852">
          <cell r="A2852" t="str">
            <v>A0000000000</v>
          </cell>
          <cell r="B2852" t="str">
            <v>F855</v>
          </cell>
          <cell r="C2852" t="str">
            <v>L</v>
          </cell>
          <cell r="F2852">
            <v>4865121.95</v>
          </cell>
          <cell r="G2852">
            <v>4704099.6500000004</v>
          </cell>
          <cell r="I2852">
            <v>161022.29999999999</v>
          </cell>
        </row>
        <row r="2853">
          <cell r="A2853" t="str">
            <v>A0000000000</v>
          </cell>
          <cell r="B2853" t="str">
            <v>F855</v>
          </cell>
          <cell r="C2853" t="str">
            <v>N</v>
          </cell>
          <cell r="F2853">
            <v>-11147813.380000001</v>
          </cell>
          <cell r="G2853">
            <v>-12330346.18</v>
          </cell>
          <cell r="I2853">
            <v>1182532.8</v>
          </cell>
        </row>
        <row r="2854">
          <cell r="A2854" t="str">
            <v>A0000000000</v>
          </cell>
          <cell r="B2854" t="str">
            <v>F857</v>
          </cell>
          <cell r="C2854" t="str">
            <v>N</v>
          </cell>
          <cell r="F2854">
            <v>-32679787.640000001</v>
          </cell>
          <cell r="G2854">
            <v>-30232489.969999999</v>
          </cell>
          <cell r="I2854">
            <v>-2447297.67</v>
          </cell>
        </row>
        <row r="2855">
          <cell r="A2855" t="str">
            <v>A0000000000</v>
          </cell>
          <cell r="B2855" t="str">
            <v>F859</v>
          </cell>
          <cell r="C2855" t="str">
            <v>L</v>
          </cell>
          <cell r="F2855">
            <v>200238703.34</v>
          </cell>
          <cell r="G2855">
            <v>98191489.069999993</v>
          </cell>
          <cell r="I2855">
            <v>102047214.27</v>
          </cell>
        </row>
        <row r="2856">
          <cell r="A2856" t="str">
            <v>A0000000000</v>
          </cell>
          <cell r="B2856" t="str">
            <v>F860</v>
          </cell>
          <cell r="C2856" t="str">
            <v>L</v>
          </cell>
          <cell r="F2856">
            <v>-501280884.75</v>
          </cell>
          <cell r="G2856">
            <v>-326998036.25</v>
          </cell>
          <cell r="I2856">
            <v>-174282848.5</v>
          </cell>
        </row>
        <row r="2857">
          <cell r="A2857" t="str">
            <v>A0000000000</v>
          </cell>
          <cell r="B2857" t="str">
            <v>F861</v>
          </cell>
          <cell r="C2857" t="str">
            <v>L</v>
          </cell>
          <cell r="F2857">
            <v>-43429254.369999997</v>
          </cell>
          <cell r="G2857">
            <v>-3387775.59</v>
          </cell>
          <cell r="I2857">
            <v>-40041478.780000001</v>
          </cell>
        </row>
        <row r="2858">
          <cell r="A2858" t="str">
            <v>A0000000000</v>
          </cell>
          <cell r="B2858" t="str">
            <v>F862</v>
          </cell>
          <cell r="C2858" t="str">
            <v>L</v>
          </cell>
          <cell r="F2858">
            <v>294659368.23000002</v>
          </cell>
          <cell r="G2858">
            <v>231583145.94</v>
          </cell>
          <cell r="I2858">
            <v>63076222.289999999</v>
          </cell>
        </row>
        <row r="2859">
          <cell r="A2859" t="str">
            <v>A0000000000</v>
          </cell>
          <cell r="B2859" t="str">
            <v>F863</v>
          </cell>
          <cell r="C2859" t="str">
            <v>L</v>
          </cell>
          <cell r="F2859">
            <v>54598250.799999997</v>
          </cell>
          <cell r="G2859">
            <v>1192149</v>
          </cell>
          <cell r="I2859">
            <v>53406101.799999997</v>
          </cell>
        </row>
        <row r="2860">
          <cell r="A2860" t="str">
            <v>A0000000000</v>
          </cell>
          <cell r="B2860" t="str">
            <v>F864</v>
          </cell>
          <cell r="C2860" t="str">
            <v>N</v>
          </cell>
          <cell r="F2860">
            <v>15034890.42</v>
          </cell>
          <cell r="G2860">
            <v>13333652.76</v>
          </cell>
          <cell r="I2860">
            <v>1701237.66</v>
          </cell>
        </row>
        <row r="2861">
          <cell r="A2861" t="str">
            <v>A0000000000</v>
          </cell>
          <cell r="B2861" t="str">
            <v>F870</v>
          </cell>
          <cell r="C2861" t="str">
            <v>L</v>
          </cell>
          <cell r="F2861">
            <v>27277.79</v>
          </cell>
          <cell r="G2861">
            <v>23998.77</v>
          </cell>
          <cell r="I2861">
            <v>3279.02</v>
          </cell>
        </row>
        <row r="2862">
          <cell r="A2862" t="str">
            <v>A0000000000</v>
          </cell>
          <cell r="B2862" t="str">
            <v>F870</v>
          </cell>
          <cell r="C2862" t="str">
            <v>N</v>
          </cell>
          <cell r="F2862">
            <v>57000110.340000004</v>
          </cell>
          <cell r="G2862">
            <v>49445576.140000001</v>
          </cell>
          <cell r="I2862">
            <v>7554534.2000000002</v>
          </cell>
        </row>
        <row r="2863">
          <cell r="A2863" t="str">
            <v>A0000000000</v>
          </cell>
          <cell r="B2863" t="str">
            <v>F872</v>
          </cell>
          <cell r="C2863" t="str">
            <v>L</v>
          </cell>
          <cell r="F2863">
            <v>2542928.15</v>
          </cell>
          <cell r="G2863">
            <v>-35947.5</v>
          </cell>
          <cell r="I2863">
            <v>2578875.65</v>
          </cell>
        </row>
        <row r="2864">
          <cell r="A2864" t="str">
            <v>A0000000000</v>
          </cell>
          <cell r="B2864" t="str">
            <v>F872</v>
          </cell>
          <cell r="C2864" t="str">
            <v>N</v>
          </cell>
          <cell r="F2864">
            <v>-66824881.670000002</v>
          </cell>
          <cell r="G2864">
            <v>-60393418.530000001</v>
          </cell>
          <cell r="I2864">
            <v>-6431463.1399999997</v>
          </cell>
        </row>
        <row r="2865">
          <cell r="A2865" t="str">
            <v>A0000000000</v>
          </cell>
          <cell r="B2865" t="str">
            <v>F874</v>
          </cell>
          <cell r="C2865" t="str">
            <v>L</v>
          </cell>
          <cell r="F2865">
            <v>-64475.46</v>
          </cell>
          <cell r="G2865">
            <v>5697.17</v>
          </cell>
          <cell r="I2865">
            <v>-70172.63</v>
          </cell>
        </row>
        <row r="2866">
          <cell r="A2866" t="str">
            <v>A0000000000</v>
          </cell>
          <cell r="B2866" t="str">
            <v>F874</v>
          </cell>
          <cell r="C2866" t="str">
            <v>N</v>
          </cell>
          <cell r="F2866">
            <v>4897236.22</v>
          </cell>
          <cell r="G2866">
            <v>4614998.6500000004</v>
          </cell>
          <cell r="I2866">
            <v>282237.57</v>
          </cell>
        </row>
        <row r="2867">
          <cell r="A2867" t="str">
            <v>A0000000000</v>
          </cell>
          <cell r="B2867" t="str">
            <v>F930</v>
          </cell>
          <cell r="C2867" t="str">
            <v>L</v>
          </cell>
          <cell r="F2867">
            <v>757630642.51999998</v>
          </cell>
          <cell r="G2867">
            <v>52797065.579999998</v>
          </cell>
          <cell r="I2867">
            <v>704833576.94000006</v>
          </cell>
        </row>
        <row r="2868">
          <cell r="A2868" t="str">
            <v>A0000000000</v>
          </cell>
          <cell r="B2868" t="str">
            <v>F930</v>
          </cell>
          <cell r="C2868" t="str">
            <v>N</v>
          </cell>
          <cell r="F2868">
            <v>309743374.02999997</v>
          </cell>
          <cell r="G2868">
            <v>128713827.48999999</v>
          </cell>
          <cell r="H2868">
            <v>0</v>
          </cell>
          <cell r="I2868">
            <v>181029546.53999999</v>
          </cell>
        </row>
        <row r="2869">
          <cell r="A2869" t="str">
            <v>A0000000000</v>
          </cell>
          <cell r="B2869" t="str">
            <v>F835</v>
          </cell>
          <cell r="C2869" t="str">
            <v>CUSTOM2_OTH</v>
          </cell>
          <cell r="F2869">
            <v>0.22</v>
          </cell>
          <cell r="G2869">
            <v>-0.02</v>
          </cell>
          <cell r="I2869">
            <v>0.24</v>
          </cell>
        </row>
        <row r="2870">
          <cell r="A2870" t="str">
            <v>A0000000000</v>
          </cell>
          <cell r="B2870" t="str">
            <v>F835</v>
          </cell>
          <cell r="C2870" t="str">
            <v>L</v>
          </cell>
          <cell r="F2870">
            <v>-0.5</v>
          </cell>
          <cell r="G2870">
            <v>0.02</v>
          </cell>
          <cell r="I2870">
            <v>-0.52</v>
          </cell>
        </row>
        <row r="2871">
          <cell r="A2871" t="str">
            <v>A0000000000</v>
          </cell>
          <cell r="B2871" t="str">
            <v>F865</v>
          </cell>
          <cell r="C2871" t="str">
            <v>N</v>
          </cell>
          <cell r="F2871">
            <v>-22456654.390000001</v>
          </cell>
          <cell r="G2871">
            <v>-20308098.190000001</v>
          </cell>
          <cell r="I2871">
            <v>-2148556.2000000002</v>
          </cell>
        </row>
        <row r="2872">
          <cell r="A2872" t="str">
            <v>A0000000000</v>
          </cell>
          <cell r="B2872" t="str">
            <v>F869</v>
          </cell>
          <cell r="C2872" t="str">
            <v>L</v>
          </cell>
          <cell r="F2872">
            <v>-4887991</v>
          </cell>
          <cell r="G2872">
            <v>-3936963.01</v>
          </cell>
          <cell r="I2872">
            <v>-951027.99</v>
          </cell>
        </row>
        <row r="2873">
          <cell r="A2873" t="str">
            <v>A0000000000</v>
          </cell>
          <cell r="B2873" t="str">
            <v>F875</v>
          </cell>
          <cell r="C2873" t="str">
            <v>L</v>
          </cell>
          <cell r="F2873">
            <v>209979195.81</v>
          </cell>
          <cell r="G2873">
            <v>99102052.230000004</v>
          </cell>
          <cell r="I2873">
            <v>110877143.58</v>
          </cell>
        </row>
        <row r="2874">
          <cell r="A2874" t="str">
            <v>A0000000000</v>
          </cell>
          <cell r="B2874" t="str">
            <v>F881</v>
          </cell>
          <cell r="C2874" t="str">
            <v>L</v>
          </cell>
          <cell r="F2874">
            <v>-286779770.10000002</v>
          </cell>
          <cell r="G2874">
            <v>-142191794.72999999</v>
          </cell>
          <cell r="I2874">
            <v>-144587975.37</v>
          </cell>
        </row>
        <row r="2875">
          <cell r="A2875" t="str">
            <v>A0000000000</v>
          </cell>
          <cell r="B2875" t="str">
            <v>F882</v>
          </cell>
          <cell r="C2875" t="str">
            <v>L</v>
          </cell>
          <cell r="F2875">
            <v>-1553258.36</v>
          </cell>
          <cell r="G2875">
            <v>-2203067.27</v>
          </cell>
          <cell r="I2875">
            <v>649808.91</v>
          </cell>
        </row>
        <row r="2876">
          <cell r="A2876" t="str">
            <v>L1110000010</v>
          </cell>
          <cell r="B2876" t="str">
            <v>F000</v>
          </cell>
          <cell r="C2876" t="str">
            <v>L</v>
          </cell>
          <cell r="F2876">
            <v>-1894400000</v>
          </cell>
          <cell r="G2876">
            <v>-1894400000</v>
          </cell>
        </row>
        <row r="2877">
          <cell r="A2877" t="str">
            <v>L1110000010</v>
          </cell>
          <cell r="B2877" t="str">
            <v>F000</v>
          </cell>
          <cell r="C2877" t="str">
            <v>N</v>
          </cell>
          <cell r="F2877">
            <v>-2105600000</v>
          </cell>
          <cell r="G2877">
            <v>-2105600000</v>
          </cell>
        </row>
        <row r="2878">
          <cell r="A2878" t="str">
            <v>L1110000000</v>
          </cell>
          <cell r="B2878" t="str">
            <v>F000</v>
          </cell>
          <cell r="C2878" t="str">
            <v>L</v>
          </cell>
          <cell r="F2878">
            <v>-1894400000</v>
          </cell>
          <cell r="G2878">
            <v>-1894400000</v>
          </cell>
        </row>
        <row r="2879">
          <cell r="A2879" t="str">
            <v>L1110000000</v>
          </cell>
          <cell r="B2879" t="str">
            <v>F000</v>
          </cell>
          <cell r="C2879" t="str">
            <v>N</v>
          </cell>
          <cell r="F2879">
            <v>-2105600000</v>
          </cell>
          <cell r="G2879">
            <v>-2105600000</v>
          </cell>
        </row>
        <row r="2880">
          <cell r="A2880" t="str">
            <v>L1144000010</v>
          </cell>
          <cell r="B2880" t="str">
            <v>FLOW_OTH</v>
          </cell>
          <cell r="C2880" t="str">
            <v>CUSTOM2_OTH</v>
          </cell>
          <cell r="F2880">
            <v>-0.01</v>
          </cell>
          <cell r="G2880">
            <v>-0.01</v>
          </cell>
          <cell r="I2880">
            <v>0</v>
          </cell>
        </row>
        <row r="2881">
          <cell r="A2881" t="str">
            <v>L1144000010</v>
          </cell>
          <cell r="B2881" t="str">
            <v>FLOW_OTH</v>
          </cell>
          <cell r="C2881" t="str">
            <v>L</v>
          </cell>
          <cell r="F2881">
            <v>-0.17</v>
          </cell>
          <cell r="I2881">
            <v>-0.17</v>
          </cell>
        </row>
        <row r="2882">
          <cell r="A2882" t="str">
            <v>L1144000010</v>
          </cell>
          <cell r="B2882" t="str">
            <v>FLOW_OTH</v>
          </cell>
          <cell r="C2882" t="str">
            <v>N</v>
          </cell>
          <cell r="F2882">
            <v>0.21</v>
          </cell>
          <cell r="I2882">
            <v>0.21</v>
          </cell>
        </row>
        <row r="2883">
          <cell r="A2883" t="str">
            <v>L1144000010</v>
          </cell>
          <cell r="B2883" t="str">
            <v>F000</v>
          </cell>
          <cell r="C2883" t="str">
            <v>L</v>
          </cell>
          <cell r="F2883">
            <v>-6921044595.6700001</v>
          </cell>
          <cell r="G2883">
            <v>-6419818756.5200005</v>
          </cell>
          <cell r="H2883">
            <v>-174489.14</v>
          </cell>
          <cell r="I2883">
            <v>-501051350.00999999</v>
          </cell>
        </row>
        <row r="2884">
          <cell r="A2884" t="str">
            <v>L1144000010</v>
          </cell>
          <cell r="B2884" t="str">
            <v>F000</v>
          </cell>
          <cell r="C2884" t="str">
            <v>N</v>
          </cell>
          <cell r="F2884">
            <v>-3099164269.1599998</v>
          </cell>
          <cell r="G2884">
            <v>-2601423122.9099998</v>
          </cell>
          <cell r="H2884">
            <v>174489.15</v>
          </cell>
          <cell r="I2884">
            <v>-497915635.39999998</v>
          </cell>
        </row>
        <row r="2885">
          <cell r="A2885" t="str">
            <v>L1144000010</v>
          </cell>
          <cell r="B2885" t="str">
            <v>F885</v>
          </cell>
          <cell r="C2885" t="str">
            <v>L</v>
          </cell>
          <cell r="F2885">
            <v>-4783044117.6899996</v>
          </cell>
          <cell r="G2885">
            <v>-3902324298.71</v>
          </cell>
          <cell r="I2885">
            <v>-880719818.98000002</v>
          </cell>
        </row>
        <row r="2886">
          <cell r="A2886" t="str">
            <v>L1144000010</v>
          </cell>
          <cell r="B2886" t="str">
            <v>F885</v>
          </cell>
          <cell r="C2886" t="str">
            <v>N</v>
          </cell>
          <cell r="F2886">
            <v>-935727823.73000002</v>
          </cell>
          <cell r="G2886">
            <v>-1316750250.7</v>
          </cell>
          <cell r="I2886">
            <v>381022426.97000003</v>
          </cell>
        </row>
        <row r="2887">
          <cell r="A2887" t="str">
            <v>L1144000020</v>
          </cell>
          <cell r="B2887" t="str">
            <v>FLOW_OTH</v>
          </cell>
          <cell r="C2887" t="str">
            <v>L</v>
          </cell>
          <cell r="F2887">
            <v>-0.02</v>
          </cell>
          <cell r="G2887">
            <v>-0.02</v>
          </cell>
        </row>
        <row r="2888">
          <cell r="A2888" t="str">
            <v>L1144000020</v>
          </cell>
          <cell r="B2888" t="str">
            <v>FLOW_OTH</v>
          </cell>
          <cell r="C2888" t="str">
            <v>N</v>
          </cell>
          <cell r="F2888">
            <v>-0.02</v>
          </cell>
          <cell r="G2888">
            <v>-0.02</v>
          </cell>
        </row>
        <row r="2889">
          <cell r="A2889" t="str">
            <v>L1144000020</v>
          </cell>
          <cell r="B2889" t="str">
            <v>F000</v>
          </cell>
          <cell r="C2889" t="str">
            <v>L</v>
          </cell>
          <cell r="F2889">
            <v>-9092005.7100000009</v>
          </cell>
          <cell r="G2889">
            <v>-8536351.4100000001</v>
          </cell>
          <cell r="I2889">
            <v>-555654.30000000005</v>
          </cell>
        </row>
        <row r="2890">
          <cell r="A2890" t="str">
            <v>L1144000020</v>
          </cell>
          <cell r="B2890" t="str">
            <v>F000</v>
          </cell>
          <cell r="C2890" t="str">
            <v>N</v>
          </cell>
          <cell r="F2890">
            <v>-11446987.07</v>
          </cell>
          <cell r="G2890">
            <v>-10433318.41</v>
          </cell>
          <cell r="I2890">
            <v>-1013668.66</v>
          </cell>
        </row>
        <row r="2891">
          <cell r="A2891" t="str">
            <v>L1144000020</v>
          </cell>
          <cell r="B2891" t="str">
            <v>F200</v>
          </cell>
          <cell r="C2891" t="str">
            <v>L</v>
          </cell>
          <cell r="F2891">
            <v>-3657118.68</v>
          </cell>
          <cell r="G2891">
            <v>-3251645.28</v>
          </cell>
          <cell r="I2891">
            <v>-405473.4</v>
          </cell>
        </row>
        <row r="2892">
          <cell r="A2892" t="str">
            <v>L1144000020</v>
          </cell>
          <cell r="B2892" t="str">
            <v>F200</v>
          </cell>
          <cell r="C2892" t="str">
            <v>N</v>
          </cell>
          <cell r="F2892">
            <v>-4384530.42</v>
          </cell>
          <cell r="G2892">
            <v>-3974233.12</v>
          </cell>
          <cell r="I2892">
            <v>-410297.3</v>
          </cell>
        </row>
        <row r="2893">
          <cell r="A2893" t="str">
            <v>L1144000030</v>
          </cell>
          <cell r="B2893" t="str">
            <v>F000</v>
          </cell>
          <cell r="C2893" t="str">
            <v>L</v>
          </cell>
          <cell r="F2893">
            <v>-575270733</v>
          </cell>
          <cell r="G2893">
            <v>-575270733</v>
          </cell>
        </row>
        <row r="2894">
          <cell r="A2894" t="str">
            <v>L1144000050</v>
          </cell>
          <cell r="B2894" t="str">
            <v>FLOW_OTH</v>
          </cell>
          <cell r="C2894" t="str">
            <v>CUSTOM2_OTH</v>
          </cell>
          <cell r="F2894">
            <v>-7.0000000000000007E-2</v>
          </cell>
          <cell r="I2894">
            <v>-7.0000000000000007E-2</v>
          </cell>
        </row>
        <row r="2895">
          <cell r="A2895" t="str">
            <v>L1144000050</v>
          </cell>
          <cell r="B2895" t="str">
            <v>F000</v>
          </cell>
          <cell r="C2895" t="str">
            <v>L</v>
          </cell>
          <cell r="F2895">
            <v>-1580830609.1600001</v>
          </cell>
          <cell r="G2895">
            <v>-1165481750.6099999</v>
          </cell>
          <cell r="I2895">
            <v>-415348858.55000001</v>
          </cell>
        </row>
        <row r="2896">
          <cell r="A2896" t="str">
            <v>L1144000050</v>
          </cell>
          <cell r="B2896" t="str">
            <v>F000</v>
          </cell>
          <cell r="C2896" t="str">
            <v>N</v>
          </cell>
          <cell r="F2896">
            <v>-134515178.96000001</v>
          </cell>
          <cell r="G2896">
            <v>-548105092.97000003</v>
          </cell>
          <cell r="I2896">
            <v>413589914.00999999</v>
          </cell>
        </row>
        <row r="2897">
          <cell r="A2897" t="str">
            <v>L1144000060</v>
          </cell>
          <cell r="B2897" t="str">
            <v>F000</v>
          </cell>
          <cell r="C2897" t="str">
            <v>L</v>
          </cell>
          <cell r="F2897">
            <v>-12018869944.879999</v>
          </cell>
          <cell r="G2897">
            <v>-8915840370.8400002</v>
          </cell>
          <cell r="I2897">
            <v>-3103029574.04</v>
          </cell>
        </row>
        <row r="2898">
          <cell r="A2898" t="str">
            <v>L1144000060</v>
          </cell>
          <cell r="B2898" t="str">
            <v>F000</v>
          </cell>
          <cell r="C2898" t="str">
            <v>N</v>
          </cell>
          <cell r="F2898">
            <v>-3084715197.2199998</v>
          </cell>
          <cell r="G2898">
            <v>-2769598859.0100002</v>
          </cell>
          <cell r="I2898">
            <v>-315116338.20999998</v>
          </cell>
        </row>
        <row r="2899">
          <cell r="A2899" t="str">
            <v>L1144000060</v>
          </cell>
          <cell r="B2899" t="str">
            <v>F916</v>
          </cell>
          <cell r="C2899" t="str">
            <v>N</v>
          </cell>
          <cell r="F2899">
            <v>-900927472.89999998</v>
          </cell>
          <cell r="G2899">
            <v>-747873296.38999999</v>
          </cell>
          <cell r="I2899">
            <v>-153054176.50999999</v>
          </cell>
        </row>
        <row r="2900">
          <cell r="A2900" t="str">
            <v>L1144000070</v>
          </cell>
          <cell r="B2900" t="str">
            <v>FLOW_OTH</v>
          </cell>
          <cell r="C2900" t="str">
            <v>CUSTOM2_OTH</v>
          </cell>
          <cell r="F2900">
            <v>0.54</v>
          </cell>
          <cell r="G2900">
            <v>0.54</v>
          </cell>
          <cell r="I2900">
            <v>0</v>
          </cell>
        </row>
        <row r="2901">
          <cell r="A2901" t="str">
            <v>L1144000070</v>
          </cell>
          <cell r="B2901" t="str">
            <v>F000</v>
          </cell>
          <cell r="C2901" t="str">
            <v>CUSTOM2_OTH</v>
          </cell>
          <cell r="F2901">
            <v>-1.35</v>
          </cell>
          <cell r="I2901">
            <v>-1.35</v>
          </cell>
        </row>
        <row r="2902">
          <cell r="A2902" t="str">
            <v>L1144000070</v>
          </cell>
          <cell r="B2902" t="str">
            <v>F000</v>
          </cell>
          <cell r="C2902" t="str">
            <v>L</v>
          </cell>
          <cell r="F2902">
            <v>199751965.46000001</v>
          </cell>
          <cell r="G2902">
            <v>204400512.88999999</v>
          </cell>
          <cell r="I2902">
            <v>-4648547.43</v>
          </cell>
        </row>
        <row r="2903">
          <cell r="A2903" t="str">
            <v>L1144000070</v>
          </cell>
          <cell r="B2903" t="str">
            <v>F000</v>
          </cell>
          <cell r="C2903" t="str">
            <v>N</v>
          </cell>
          <cell r="F2903">
            <v>-11177284.99</v>
          </cell>
          <cell r="G2903">
            <v>-17050963.739999998</v>
          </cell>
          <cell r="I2903">
            <v>5873678.75</v>
          </cell>
        </row>
        <row r="2904">
          <cell r="A2904" t="str">
            <v>L1144000070</v>
          </cell>
          <cell r="B2904" t="str">
            <v>F00A</v>
          </cell>
          <cell r="C2904" t="str">
            <v>CUSTOM2_OTH</v>
          </cell>
          <cell r="F2904">
            <v>1.35</v>
          </cell>
          <cell r="I2904">
            <v>1.35</v>
          </cell>
        </row>
        <row r="2905">
          <cell r="A2905" t="str">
            <v>L1144000070</v>
          </cell>
          <cell r="B2905" t="str">
            <v>F00A</v>
          </cell>
          <cell r="C2905" t="str">
            <v>N</v>
          </cell>
          <cell r="F2905">
            <v>-1.35</v>
          </cell>
          <cell r="I2905">
            <v>-1.35</v>
          </cell>
        </row>
        <row r="2906">
          <cell r="A2906" t="str">
            <v>L1144000070</v>
          </cell>
          <cell r="B2906" t="str">
            <v>F200</v>
          </cell>
          <cell r="C2906" t="str">
            <v>L</v>
          </cell>
          <cell r="F2906">
            <v>-28142860.120000001</v>
          </cell>
          <cell r="G2906">
            <v>-24435755.32</v>
          </cell>
          <cell r="I2906">
            <v>-3707104.8</v>
          </cell>
        </row>
        <row r="2907">
          <cell r="A2907" t="str">
            <v>L1144000070</v>
          </cell>
          <cell r="B2907" t="str">
            <v>F200</v>
          </cell>
          <cell r="C2907" t="str">
            <v>N</v>
          </cell>
          <cell r="F2907">
            <v>-2120860.9700000002</v>
          </cell>
          <cell r="I2907">
            <v>-2120860.9700000002</v>
          </cell>
        </row>
        <row r="2908">
          <cell r="A2908" t="str">
            <v>L1144000070</v>
          </cell>
          <cell r="B2908" t="str">
            <v>F930</v>
          </cell>
          <cell r="C2908" t="str">
            <v>L</v>
          </cell>
          <cell r="F2908">
            <v>-206395.92</v>
          </cell>
          <cell r="I2908">
            <v>-206395.92</v>
          </cell>
        </row>
        <row r="2909">
          <cell r="A2909" t="str">
            <v>L1144000070</v>
          </cell>
          <cell r="B2909" t="str">
            <v>F930</v>
          </cell>
          <cell r="C2909" t="str">
            <v>N</v>
          </cell>
          <cell r="F2909">
            <v>97933.14</v>
          </cell>
          <cell r="I2909">
            <v>97933.14</v>
          </cell>
        </row>
        <row r="2910">
          <cell r="A2910" t="str">
            <v>L1144000000</v>
          </cell>
          <cell r="B2910" t="str">
            <v>FLOW_OTH</v>
          </cell>
          <cell r="C2910" t="str">
            <v>CUSTOM2_OTH</v>
          </cell>
          <cell r="F2910">
            <v>0.46</v>
          </cell>
          <cell r="G2910">
            <v>0.53</v>
          </cell>
          <cell r="I2910">
            <v>-7.0000000000000007E-2</v>
          </cell>
        </row>
        <row r="2911">
          <cell r="A2911" t="str">
            <v>L1144000000</v>
          </cell>
          <cell r="B2911" t="str">
            <v>FLOW_OTH</v>
          </cell>
          <cell r="C2911" t="str">
            <v>L</v>
          </cell>
          <cell r="F2911">
            <v>-0.19</v>
          </cell>
          <cell r="G2911">
            <v>-0.02</v>
          </cell>
          <cell r="I2911">
            <v>-0.17</v>
          </cell>
        </row>
        <row r="2912">
          <cell r="A2912" t="str">
            <v>L1144000000</v>
          </cell>
          <cell r="B2912" t="str">
            <v>FLOW_OTH</v>
          </cell>
          <cell r="C2912" t="str">
            <v>N</v>
          </cell>
          <cell r="F2912">
            <v>0.19</v>
          </cell>
          <cell r="G2912">
            <v>-0.02</v>
          </cell>
          <cell r="I2912">
            <v>0.21</v>
          </cell>
        </row>
        <row r="2913">
          <cell r="A2913" t="str">
            <v>L1144000000</v>
          </cell>
          <cell r="B2913" t="str">
            <v>F000</v>
          </cell>
          <cell r="C2913" t="str">
            <v>CUSTOM2_OTH</v>
          </cell>
          <cell r="F2913">
            <v>-1.35</v>
          </cell>
          <cell r="G2913">
            <v>0</v>
          </cell>
          <cell r="I2913">
            <v>-1.35</v>
          </cell>
        </row>
        <row r="2914">
          <cell r="A2914" t="str">
            <v>L1144000000</v>
          </cell>
          <cell r="B2914" t="str">
            <v>F000</v>
          </cell>
          <cell r="C2914" t="str">
            <v>L</v>
          </cell>
          <cell r="F2914">
            <v>-20905355922.959999</v>
          </cell>
          <cell r="G2914">
            <v>-16880547449.49</v>
          </cell>
          <cell r="H2914">
            <v>-174489.14</v>
          </cell>
          <cell r="I2914">
            <v>-4024633984.3299999</v>
          </cell>
        </row>
        <row r="2915">
          <cell r="A2915" t="str">
            <v>L1144000000</v>
          </cell>
          <cell r="B2915" t="str">
            <v>F000</v>
          </cell>
          <cell r="C2915" t="str">
            <v>N</v>
          </cell>
          <cell r="F2915">
            <v>-6341018917.3999996</v>
          </cell>
          <cell r="G2915">
            <v>-5946611357.04</v>
          </cell>
          <cell r="H2915">
            <v>174489.15</v>
          </cell>
          <cell r="I2915">
            <v>-394582049.50999999</v>
          </cell>
        </row>
        <row r="2916">
          <cell r="A2916" t="str">
            <v>L1144000000</v>
          </cell>
          <cell r="B2916" t="str">
            <v>F00A</v>
          </cell>
          <cell r="C2916" t="str">
            <v>CUSTOM2_OTH</v>
          </cell>
          <cell r="F2916">
            <v>1.35</v>
          </cell>
          <cell r="I2916">
            <v>1.35</v>
          </cell>
        </row>
        <row r="2917">
          <cell r="A2917" t="str">
            <v>L1144000000</v>
          </cell>
          <cell r="B2917" t="str">
            <v>F00A</v>
          </cell>
          <cell r="C2917" t="str">
            <v>N</v>
          </cell>
          <cell r="F2917">
            <v>-1.35</v>
          </cell>
          <cell r="I2917">
            <v>-1.35</v>
          </cell>
        </row>
        <row r="2918">
          <cell r="A2918" t="str">
            <v>L1144000000</v>
          </cell>
          <cell r="B2918" t="str">
            <v>F200</v>
          </cell>
          <cell r="C2918" t="str">
            <v>L</v>
          </cell>
          <cell r="F2918">
            <v>-31799978.800000001</v>
          </cell>
          <cell r="G2918">
            <v>-27687400.600000001</v>
          </cell>
          <cell r="I2918">
            <v>-4112578.2</v>
          </cell>
        </row>
        <row r="2919">
          <cell r="A2919" t="str">
            <v>L1144000000</v>
          </cell>
          <cell r="B2919" t="str">
            <v>F200</v>
          </cell>
          <cell r="C2919" t="str">
            <v>N</v>
          </cell>
          <cell r="F2919">
            <v>-6505391.3899999997</v>
          </cell>
          <cell r="G2919">
            <v>-3974233.12</v>
          </cell>
          <cell r="I2919">
            <v>-2531158.27</v>
          </cell>
        </row>
        <row r="2920">
          <cell r="A2920" t="str">
            <v>L1144000000</v>
          </cell>
          <cell r="B2920" t="str">
            <v>F885</v>
          </cell>
          <cell r="C2920" t="str">
            <v>L</v>
          </cell>
          <cell r="F2920">
            <v>-4783044117.6899996</v>
          </cell>
          <cell r="G2920">
            <v>-3902324298.71</v>
          </cell>
          <cell r="I2920">
            <v>-880719818.98000002</v>
          </cell>
        </row>
        <row r="2921">
          <cell r="A2921" t="str">
            <v>L1144000000</v>
          </cell>
          <cell r="B2921" t="str">
            <v>F885</v>
          </cell>
          <cell r="C2921" t="str">
            <v>N</v>
          </cell>
          <cell r="F2921">
            <v>-935727823.73000002</v>
          </cell>
          <cell r="G2921">
            <v>-1316750250.7</v>
          </cell>
          <cell r="I2921">
            <v>381022426.97000003</v>
          </cell>
        </row>
        <row r="2922">
          <cell r="A2922" t="str">
            <v>L1144000000</v>
          </cell>
          <cell r="B2922" t="str">
            <v>F930</v>
          </cell>
          <cell r="C2922" t="str">
            <v>L</v>
          </cell>
          <cell r="F2922">
            <v>-206395.92</v>
          </cell>
          <cell r="I2922">
            <v>-206395.92</v>
          </cell>
        </row>
        <row r="2923">
          <cell r="A2923" t="str">
            <v>L1144000000</v>
          </cell>
          <cell r="B2923" t="str">
            <v>F930</v>
          </cell>
          <cell r="C2923" t="str">
            <v>N</v>
          </cell>
          <cell r="F2923">
            <v>97933.14</v>
          </cell>
          <cell r="I2923">
            <v>97933.14</v>
          </cell>
        </row>
        <row r="2924">
          <cell r="A2924" t="str">
            <v>L1144000000</v>
          </cell>
          <cell r="B2924" t="str">
            <v>F916</v>
          </cell>
          <cell r="C2924" t="str">
            <v>N</v>
          </cell>
          <cell r="F2924">
            <v>-900927472.89999998</v>
          </cell>
          <cell r="G2924">
            <v>-747873296.38999999</v>
          </cell>
          <cell r="I2924">
            <v>-153054176.50999999</v>
          </cell>
        </row>
        <row r="2925">
          <cell r="A2925" t="str">
            <v>L1140000000</v>
          </cell>
          <cell r="B2925" t="str">
            <v>FLOW_OTH</v>
          </cell>
          <cell r="C2925" t="str">
            <v>CUSTOM2_OTH</v>
          </cell>
          <cell r="F2925">
            <v>0.46</v>
          </cell>
          <cell r="G2925">
            <v>0.53</v>
          </cell>
          <cell r="I2925">
            <v>-7.0000000000000007E-2</v>
          </cell>
        </row>
        <row r="2926">
          <cell r="A2926" t="str">
            <v>L1140000000</v>
          </cell>
          <cell r="B2926" t="str">
            <v>FLOW_OTH</v>
          </cell>
          <cell r="C2926" t="str">
            <v>L</v>
          </cell>
          <cell r="F2926">
            <v>-0.19</v>
          </cell>
          <cell r="G2926">
            <v>-0.02</v>
          </cell>
          <cell r="I2926">
            <v>-0.17</v>
          </cell>
        </row>
        <row r="2927">
          <cell r="A2927" t="str">
            <v>L1140000000</v>
          </cell>
          <cell r="B2927" t="str">
            <v>FLOW_OTH</v>
          </cell>
          <cell r="C2927" t="str">
            <v>N</v>
          </cell>
          <cell r="F2927">
            <v>0.19</v>
          </cell>
          <cell r="G2927">
            <v>-0.02</v>
          </cell>
          <cell r="I2927">
            <v>0.21</v>
          </cell>
        </row>
        <row r="2928">
          <cell r="A2928" t="str">
            <v>L1140000000</v>
          </cell>
          <cell r="B2928" t="str">
            <v>F000</v>
          </cell>
          <cell r="C2928" t="str">
            <v>CUSTOM2_OTH</v>
          </cell>
          <cell r="F2928">
            <v>-1.35</v>
          </cell>
          <cell r="G2928">
            <v>0</v>
          </cell>
          <cell r="I2928">
            <v>-1.35</v>
          </cell>
        </row>
        <row r="2929">
          <cell r="A2929" t="str">
            <v>L1140000000</v>
          </cell>
          <cell r="B2929" t="str">
            <v>F000</v>
          </cell>
          <cell r="C2929" t="str">
            <v>L</v>
          </cell>
          <cell r="F2929">
            <v>-20905355922.959999</v>
          </cell>
          <cell r="G2929">
            <v>-16880547449.49</v>
          </cell>
          <cell r="H2929">
            <v>-174489.14</v>
          </cell>
          <cell r="I2929">
            <v>-4024633984.3299999</v>
          </cell>
        </row>
        <row r="2930">
          <cell r="A2930" t="str">
            <v>L1140000000</v>
          </cell>
          <cell r="B2930" t="str">
            <v>F000</v>
          </cell>
          <cell r="C2930" t="str">
            <v>N</v>
          </cell>
          <cell r="F2930">
            <v>-6341018917.3999996</v>
          </cell>
          <cell r="G2930">
            <v>-5946611357.04</v>
          </cell>
          <cell r="H2930">
            <v>174489.15</v>
          </cell>
          <cell r="I2930">
            <v>-394582049.50999999</v>
          </cell>
        </row>
        <row r="2931">
          <cell r="A2931" t="str">
            <v>L1140000000</v>
          </cell>
          <cell r="B2931" t="str">
            <v>F00A</v>
          </cell>
          <cell r="C2931" t="str">
            <v>CUSTOM2_OTH</v>
          </cell>
          <cell r="F2931">
            <v>1.35</v>
          </cell>
          <cell r="I2931">
            <v>1.35</v>
          </cell>
        </row>
        <row r="2932">
          <cell r="A2932" t="str">
            <v>L1140000000</v>
          </cell>
          <cell r="B2932" t="str">
            <v>F00A</v>
          </cell>
          <cell r="C2932" t="str">
            <v>N</v>
          </cell>
          <cell r="F2932">
            <v>-1.35</v>
          </cell>
          <cell r="I2932">
            <v>-1.35</v>
          </cell>
        </row>
        <row r="2933">
          <cell r="A2933" t="str">
            <v>L1140000000</v>
          </cell>
          <cell r="B2933" t="str">
            <v>F200</v>
          </cell>
          <cell r="C2933" t="str">
            <v>L</v>
          </cell>
          <cell r="F2933">
            <v>-31799978.800000001</v>
          </cell>
          <cell r="G2933">
            <v>-27687400.600000001</v>
          </cell>
          <cell r="I2933">
            <v>-4112578.2</v>
          </cell>
        </row>
        <row r="2934">
          <cell r="A2934" t="str">
            <v>L1140000000</v>
          </cell>
          <cell r="B2934" t="str">
            <v>F200</v>
          </cell>
          <cell r="C2934" t="str">
            <v>N</v>
          </cell>
          <cell r="F2934">
            <v>-6505391.3899999997</v>
          </cell>
          <cell r="G2934">
            <v>-3974233.12</v>
          </cell>
          <cell r="I2934">
            <v>-2531158.27</v>
          </cell>
        </row>
        <row r="2935">
          <cell r="A2935" t="str">
            <v>L1140000000</v>
          </cell>
          <cell r="B2935" t="str">
            <v>F885</v>
          </cell>
          <cell r="C2935" t="str">
            <v>L</v>
          </cell>
          <cell r="F2935">
            <v>-4783044117.6899996</v>
          </cell>
          <cell r="G2935">
            <v>-3902324298.71</v>
          </cell>
          <cell r="I2935">
            <v>-880719818.98000002</v>
          </cell>
        </row>
        <row r="2936">
          <cell r="A2936" t="str">
            <v>L1140000000</v>
          </cell>
          <cell r="B2936" t="str">
            <v>F885</v>
          </cell>
          <cell r="C2936" t="str">
            <v>N</v>
          </cell>
          <cell r="F2936">
            <v>-935727823.73000002</v>
          </cell>
          <cell r="G2936">
            <v>-1316750250.7</v>
          </cell>
          <cell r="I2936">
            <v>381022426.97000003</v>
          </cell>
        </row>
        <row r="2937">
          <cell r="A2937" t="str">
            <v>L1140000000</v>
          </cell>
          <cell r="B2937" t="str">
            <v>F930</v>
          </cell>
          <cell r="C2937" t="str">
            <v>L</v>
          </cell>
          <cell r="F2937">
            <v>-206395.92</v>
          </cell>
          <cell r="I2937">
            <v>-206395.92</v>
          </cell>
        </row>
        <row r="2938">
          <cell r="A2938" t="str">
            <v>L1140000000</v>
          </cell>
          <cell r="B2938" t="str">
            <v>F930</v>
          </cell>
          <cell r="C2938" t="str">
            <v>N</v>
          </cell>
          <cell r="F2938">
            <v>97933.14</v>
          </cell>
          <cell r="I2938">
            <v>97933.14</v>
          </cell>
        </row>
        <row r="2939">
          <cell r="A2939" t="str">
            <v>L1140000000</v>
          </cell>
          <cell r="B2939" t="str">
            <v>F916</v>
          </cell>
          <cell r="C2939" t="str">
            <v>N</v>
          </cell>
          <cell r="F2939">
            <v>-900927472.89999998</v>
          </cell>
          <cell r="G2939">
            <v>-747873296.38999999</v>
          </cell>
          <cell r="I2939">
            <v>-153054176.50999999</v>
          </cell>
        </row>
        <row r="2940">
          <cell r="A2940" t="str">
            <v>L1160000090</v>
          </cell>
          <cell r="B2940" t="str">
            <v>F000</v>
          </cell>
          <cell r="C2940" t="str">
            <v>L</v>
          </cell>
          <cell r="F2940">
            <v>212543710.90000001</v>
          </cell>
          <cell r="I2940">
            <v>212543710.90000001</v>
          </cell>
        </row>
        <row r="2941">
          <cell r="A2941" t="str">
            <v>L1160000090</v>
          </cell>
          <cell r="B2941" t="str">
            <v>F000</v>
          </cell>
          <cell r="C2941" t="str">
            <v>N</v>
          </cell>
          <cell r="F2941">
            <v>49569406.789999999</v>
          </cell>
          <cell r="I2941">
            <v>49569406.789999999</v>
          </cell>
        </row>
        <row r="2942">
          <cell r="A2942" t="str">
            <v>L1160000090</v>
          </cell>
          <cell r="B2942" t="str">
            <v>F00A</v>
          </cell>
          <cell r="C2942" t="str">
            <v>L</v>
          </cell>
          <cell r="F2942">
            <v>72409368.780000001</v>
          </cell>
          <cell r="I2942">
            <v>72409368.780000001</v>
          </cell>
        </row>
        <row r="2943">
          <cell r="A2943" t="str">
            <v>L1160000090</v>
          </cell>
          <cell r="B2943" t="str">
            <v>F00A</v>
          </cell>
          <cell r="C2943" t="str">
            <v>N</v>
          </cell>
          <cell r="F2943">
            <v>7507588.9500000002</v>
          </cell>
          <cell r="I2943">
            <v>7507588.9500000002</v>
          </cell>
        </row>
        <row r="2944">
          <cell r="A2944" t="str">
            <v>L1160000090</v>
          </cell>
          <cell r="B2944" t="str">
            <v>F110</v>
          </cell>
          <cell r="C2944" t="str">
            <v>L</v>
          </cell>
          <cell r="F2944">
            <v>-9748861134.9300003</v>
          </cell>
          <cell r="I2944">
            <v>-9748861134.9300003</v>
          </cell>
        </row>
        <row r="2945">
          <cell r="A2945" t="str">
            <v>L1160000090</v>
          </cell>
          <cell r="B2945" t="str">
            <v>F110</v>
          </cell>
          <cell r="C2945" t="str">
            <v>N</v>
          </cell>
          <cell r="F2945">
            <v>-5176438505.2299995</v>
          </cell>
          <cell r="I2945">
            <v>-5176438505.2299995</v>
          </cell>
        </row>
        <row r="2946">
          <cell r="A2946" t="str">
            <v>L1160000090</v>
          </cell>
          <cell r="B2946" t="str">
            <v>F115</v>
          </cell>
          <cell r="C2946" t="str">
            <v>L</v>
          </cell>
          <cell r="F2946">
            <v>10165275235.379999</v>
          </cell>
          <cell r="I2946">
            <v>10165275235.379999</v>
          </cell>
        </row>
        <row r="2947">
          <cell r="A2947" t="str">
            <v>L1160000090</v>
          </cell>
          <cell r="B2947" t="str">
            <v>F115</v>
          </cell>
          <cell r="C2947" t="str">
            <v>N</v>
          </cell>
          <cell r="F2947">
            <v>5224873244.4899998</v>
          </cell>
          <cell r="I2947">
            <v>5224873244.4899998</v>
          </cell>
        </row>
        <row r="2948">
          <cell r="A2948" t="str">
            <v>L1160000090</v>
          </cell>
          <cell r="B2948" t="str">
            <v>F930</v>
          </cell>
          <cell r="C2948" t="str">
            <v>L</v>
          </cell>
          <cell r="F2948">
            <v>-571831705.52999997</v>
          </cell>
          <cell r="I2948">
            <v>-571831705.52999997</v>
          </cell>
        </row>
        <row r="2949">
          <cell r="A2949" t="str">
            <v>L1160000090</v>
          </cell>
          <cell r="B2949" t="str">
            <v>F930</v>
          </cell>
          <cell r="C2949" t="str">
            <v>N</v>
          </cell>
          <cell r="F2949">
            <v>-136713835.75999999</v>
          </cell>
          <cell r="I2949">
            <v>-136713835.75999999</v>
          </cell>
        </row>
        <row r="2950">
          <cell r="A2950" t="str">
            <v>L1160000000</v>
          </cell>
          <cell r="B2950" t="str">
            <v>F000</v>
          </cell>
          <cell r="C2950" t="str">
            <v>L</v>
          </cell>
          <cell r="F2950">
            <v>212543710.90000001</v>
          </cell>
          <cell r="I2950">
            <v>212543710.90000001</v>
          </cell>
        </row>
        <row r="2951">
          <cell r="A2951" t="str">
            <v>L1160000000</v>
          </cell>
          <cell r="B2951" t="str">
            <v>F000</v>
          </cell>
          <cell r="C2951" t="str">
            <v>N</v>
          </cell>
          <cell r="F2951">
            <v>49569406.789999999</v>
          </cell>
          <cell r="I2951">
            <v>49569406.789999999</v>
          </cell>
        </row>
        <row r="2952">
          <cell r="A2952" t="str">
            <v>L1160000000</v>
          </cell>
          <cell r="B2952" t="str">
            <v>F00A</v>
          </cell>
          <cell r="C2952" t="str">
            <v>L</v>
          </cell>
          <cell r="F2952">
            <v>72409368.780000001</v>
          </cell>
          <cell r="I2952">
            <v>72409368.780000001</v>
          </cell>
        </row>
        <row r="2953">
          <cell r="A2953" t="str">
            <v>L1160000000</v>
          </cell>
          <cell r="B2953" t="str">
            <v>F00A</v>
          </cell>
          <cell r="C2953" t="str">
            <v>N</v>
          </cell>
          <cell r="F2953">
            <v>7507588.9500000002</v>
          </cell>
          <cell r="I2953">
            <v>7507588.9500000002</v>
          </cell>
        </row>
        <row r="2954">
          <cell r="A2954" t="str">
            <v>L1160000000</v>
          </cell>
          <cell r="B2954" t="str">
            <v>F110</v>
          </cell>
          <cell r="C2954" t="str">
            <v>L</v>
          </cell>
          <cell r="F2954">
            <v>-9748861134.9300003</v>
          </cell>
          <cell r="I2954">
            <v>-9748861134.9300003</v>
          </cell>
        </row>
        <row r="2955">
          <cell r="A2955" t="str">
            <v>L1160000000</v>
          </cell>
          <cell r="B2955" t="str">
            <v>F110</v>
          </cell>
          <cell r="C2955" t="str">
            <v>N</v>
          </cell>
          <cell r="F2955">
            <v>-5176438505.2299995</v>
          </cell>
          <cell r="I2955">
            <v>-5176438505.2299995</v>
          </cell>
        </row>
        <row r="2956">
          <cell r="A2956" t="str">
            <v>L1160000000</v>
          </cell>
          <cell r="B2956" t="str">
            <v>F115</v>
          </cell>
          <cell r="C2956" t="str">
            <v>L</v>
          </cell>
          <cell r="F2956">
            <v>10165275235.379999</v>
          </cell>
          <cell r="I2956">
            <v>10165275235.379999</v>
          </cell>
        </row>
        <row r="2957">
          <cell r="A2957" t="str">
            <v>L1160000000</v>
          </cell>
          <cell r="B2957" t="str">
            <v>F115</v>
          </cell>
          <cell r="C2957" t="str">
            <v>N</v>
          </cell>
          <cell r="F2957">
            <v>5224873244.4899998</v>
          </cell>
          <cell r="I2957">
            <v>5224873244.4899998</v>
          </cell>
        </row>
        <row r="2958">
          <cell r="A2958" t="str">
            <v>L1160000000</v>
          </cell>
          <cell r="B2958" t="str">
            <v>F930</v>
          </cell>
          <cell r="C2958" t="str">
            <v>L</v>
          </cell>
          <cell r="F2958">
            <v>-571831705.52999997</v>
          </cell>
          <cell r="I2958">
            <v>-571831705.52999997</v>
          </cell>
        </row>
        <row r="2959">
          <cell r="A2959" t="str">
            <v>L1160000000</v>
          </cell>
          <cell r="B2959" t="str">
            <v>F930</v>
          </cell>
          <cell r="C2959" t="str">
            <v>N</v>
          </cell>
          <cell r="F2959">
            <v>-136713835.75999999</v>
          </cell>
          <cell r="I2959">
            <v>-136713835.75999999</v>
          </cell>
        </row>
        <row r="2960">
          <cell r="A2960" t="str">
            <v>L1186000010</v>
          </cell>
          <cell r="B2960" t="str">
            <v>FLOW_OTH</v>
          </cell>
          <cell r="C2960" t="str">
            <v>CUSTOM2_OTH</v>
          </cell>
          <cell r="F2960">
            <v>0.01</v>
          </cell>
          <cell r="I2960">
            <v>0.01</v>
          </cell>
        </row>
        <row r="2961">
          <cell r="A2961" t="str">
            <v>L1186000010</v>
          </cell>
          <cell r="B2961" t="str">
            <v>F000</v>
          </cell>
          <cell r="C2961" t="str">
            <v>L</v>
          </cell>
          <cell r="F2961">
            <v>156350973.36000001</v>
          </cell>
          <cell r="G2961">
            <v>148459927.06</v>
          </cell>
          <cell r="I2961">
            <v>7891046.2999999998</v>
          </cell>
        </row>
        <row r="2962">
          <cell r="A2962" t="str">
            <v>L1186000010</v>
          </cell>
          <cell r="B2962" t="str">
            <v>F000</v>
          </cell>
          <cell r="C2962" t="str">
            <v>N</v>
          </cell>
          <cell r="F2962">
            <v>-339943617.81999999</v>
          </cell>
          <cell r="G2962">
            <v>-280629651.26999998</v>
          </cell>
          <cell r="I2962">
            <v>-59313966.549999997</v>
          </cell>
        </row>
        <row r="2963">
          <cell r="A2963" t="str">
            <v>L1186000010</v>
          </cell>
          <cell r="B2963" t="str">
            <v>F416</v>
          </cell>
          <cell r="C2963" t="str">
            <v>L</v>
          </cell>
          <cell r="F2963">
            <v>11494432</v>
          </cell>
          <cell r="G2963">
            <v>16382300.949999999</v>
          </cell>
          <cell r="I2963">
            <v>-4887868.95</v>
          </cell>
        </row>
        <row r="2964">
          <cell r="A2964" t="str">
            <v>L1186000010</v>
          </cell>
          <cell r="B2964" t="str">
            <v>F416</v>
          </cell>
          <cell r="C2964" t="str">
            <v>N</v>
          </cell>
          <cell r="F2964">
            <v>6006330.4000000004</v>
          </cell>
          <cell r="G2964">
            <v>6107811.0199999996</v>
          </cell>
          <cell r="I2964">
            <v>-101480.62</v>
          </cell>
        </row>
        <row r="2965">
          <cell r="A2965" t="str">
            <v>L1186000010</v>
          </cell>
          <cell r="B2965" t="str">
            <v>F930</v>
          </cell>
          <cell r="C2965" t="str">
            <v>CUSTOM2_OTH</v>
          </cell>
          <cell r="F2965">
            <v>-0.01</v>
          </cell>
          <cell r="I2965">
            <v>-0.01</v>
          </cell>
        </row>
        <row r="2966">
          <cell r="A2966" t="str">
            <v>L1186000010</v>
          </cell>
          <cell r="B2966" t="str">
            <v>F930</v>
          </cell>
          <cell r="C2966" t="str">
            <v>L</v>
          </cell>
          <cell r="F2966">
            <v>185108.38</v>
          </cell>
          <cell r="I2966">
            <v>185108.38</v>
          </cell>
        </row>
        <row r="2967">
          <cell r="A2967" t="str">
            <v>L1186000010</v>
          </cell>
          <cell r="B2967" t="str">
            <v>F930</v>
          </cell>
          <cell r="C2967" t="str">
            <v>N</v>
          </cell>
          <cell r="F2967">
            <v>-2751485.92</v>
          </cell>
          <cell r="G2967">
            <v>-1360096.57</v>
          </cell>
          <cell r="I2967">
            <v>-1391389.35</v>
          </cell>
        </row>
        <row r="2968">
          <cell r="A2968" t="str">
            <v>L1186000010</v>
          </cell>
          <cell r="B2968" t="str">
            <v>F964</v>
          </cell>
          <cell r="C2968" t="str">
            <v>L</v>
          </cell>
          <cell r="F2968">
            <v>-54735366.43</v>
          </cell>
          <cell r="G2968">
            <v>-78010956.840000004</v>
          </cell>
          <cell r="I2968">
            <v>23275590.41</v>
          </cell>
        </row>
        <row r="2969">
          <cell r="A2969" t="str">
            <v>L1186000010</v>
          </cell>
          <cell r="B2969" t="str">
            <v>F964</v>
          </cell>
          <cell r="C2969" t="str">
            <v>N</v>
          </cell>
          <cell r="F2969">
            <v>-27241476.039999999</v>
          </cell>
          <cell r="G2969">
            <v>-27724718.039999999</v>
          </cell>
          <cell r="I2969">
            <v>483242</v>
          </cell>
        </row>
        <row r="2970">
          <cell r="A2970" t="str">
            <v>L1186000020</v>
          </cell>
          <cell r="B2970" t="str">
            <v>FLOW_OTH</v>
          </cell>
          <cell r="C2970" t="str">
            <v>CUSTOM2_OTH</v>
          </cell>
          <cell r="F2970">
            <v>0.02</v>
          </cell>
          <cell r="I2970">
            <v>0.02</v>
          </cell>
        </row>
        <row r="2971">
          <cell r="A2971" t="str">
            <v>L1186000020</v>
          </cell>
          <cell r="B2971" t="str">
            <v>F000</v>
          </cell>
          <cell r="C2971" t="str">
            <v>N</v>
          </cell>
          <cell r="F2971">
            <v>-51665865.840000004</v>
          </cell>
          <cell r="G2971">
            <v>-50436470.090000004</v>
          </cell>
          <cell r="I2971">
            <v>-1229395.75</v>
          </cell>
        </row>
        <row r="2972">
          <cell r="A2972" t="str">
            <v>L1186000020</v>
          </cell>
          <cell r="B2972" t="str">
            <v>F416</v>
          </cell>
          <cell r="C2972" t="str">
            <v>N</v>
          </cell>
          <cell r="F2972">
            <v>-989930.08</v>
          </cell>
          <cell r="G2972">
            <v>-960625.37</v>
          </cell>
          <cell r="I2972">
            <v>-29304.71</v>
          </cell>
        </row>
        <row r="2973">
          <cell r="A2973" t="str">
            <v>L1186000020</v>
          </cell>
          <cell r="B2973" t="str">
            <v>F930</v>
          </cell>
          <cell r="C2973" t="str">
            <v>CUSTOM2_OTH</v>
          </cell>
          <cell r="F2973">
            <v>-0.02</v>
          </cell>
          <cell r="I2973">
            <v>-0.02</v>
          </cell>
        </row>
        <row r="2974">
          <cell r="A2974" t="str">
            <v>L1186000020</v>
          </cell>
          <cell r="B2974" t="str">
            <v>F930</v>
          </cell>
          <cell r="C2974" t="str">
            <v>N</v>
          </cell>
          <cell r="F2974">
            <v>-284862.38</v>
          </cell>
          <cell r="G2974">
            <v>-256023.19</v>
          </cell>
          <cell r="I2974">
            <v>-28839.19</v>
          </cell>
        </row>
        <row r="2975">
          <cell r="A2975" t="str">
            <v>L1186000020</v>
          </cell>
          <cell r="B2975" t="str">
            <v>F964</v>
          </cell>
          <cell r="C2975" t="str">
            <v>N</v>
          </cell>
          <cell r="F2975">
            <v>4969975.08</v>
          </cell>
          <cell r="G2975">
            <v>4830429.6399999997</v>
          </cell>
          <cell r="I2975">
            <v>139545.44</v>
          </cell>
        </row>
        <row r="2976">
          <cell r="A2976" t="str">
            <v>L1186000030</v>
          </cell>
          <cell r="B2976" t="str">
            <v>FLOW_OTH</v>
          </cell>
          <cell r="C2976" t="str">
            <v>CUSTOM2_OTH</v>
          </cell>
          <cell r="F2976">
            <v>-0.02</v>
          </cell>
          <cell r="I2976">
            <v>-0.02</v>
          </cell>
        </row>
        <row r="2977">
          <cell r="A2977" t="str">
            <v>L1186000030</v>
          </cell>
          <cell r="B2977" t="str">
            <v>F000</v>
          </cell>
          <cell r="C2977" t="str">
            <v>L</v>
          </cell>
          <cell r="F2977">
            <v>266026.40999999997</v>
          </cell>
          <cell r="I2977">
            <v>266026.40999999997</v>
          </cell>
        </row>
        <row r="2978">
          <cell r="A2978" t="str">
            <v>L1186000030</v>
          </cell>
          <cell r="B2978" t="str">
            <v>F000</v>
          </cell>
          <cell r="C2978" t="str">
            <v>N</v>
          </cell>
          <cell r="F2978">
            <v>139262464.40000001</v>
          </cell>
          <cell r="G2978">
            <v>113428303.84999999</v>
          </cell>
          <cell r="I2978">
            <v>25834160.550000001</v>
          </cell>
        </row>
        <row r="2979">
          <cell r="A2979" t="str">
            <v>L1186000030</v>
          </cell>
          <cell r="B2979" t="str">
            <v>F416</v>
          </cell>
          <cell r="C2979" t="str">
            <v>L</v>
          </cell>
          <cell r="F2979">
            <v>33870.49</v>
          </cell>
          <cell r="I2979">
            <v>33870.49</v>
          </cell>
        </row>
        <row r="2980">
          <cell r="A2980" t="str">
            <v>L1186000030</v>
          </cell>
          <cell r="B2980" t="str">
            <v>F416</v>
          </cell>
          <cell r="C2980" t="str">
            <v>N</v>
          </cell>
          <cell r="F2980">
            <v>-4032388.22</v>
          </cell>
          <cell r="G2980">
            <v>-4230388.1900000004</v>
          </cell>
          <cell r="I2980">
            <v>197999.97</v>
          </cell>
        </row>
        <row r="2981">
          <cell r="A2981" t="str">
            <v>L1186000030</v>
          </cell>
          <cell r="B2981" t="str">
            <v>F930</v>
          </cell>
          <cell r="C2981" t="str">
            <v>CUSTOM2_OTH</v>
          </cell>
          <cell r="F2981">
            <v>0.02</v>
          </cell>
          <cell r="I2981">
            <v>0.02</v>
          </cell>
        </row>
        <row r="2982">
          <cell r="A2982" t="str">
            <v>L1186000030</v>
          </cell>
          <cell r="B2982" t="str">
            <v>F930</v>
          </cell>
          <cell r="C2982" t="str">
            <v>L</v>
          </cell>
          <cell r="F2982">
            <v>6240.46</v>
          </cell>
          <cell r="I2982">
            <v>6240.46</v>
          </cell>
        </row>
        <row r="2983">
          <cell r="A2983" t="str">
            <v>L1186000030</v>
          </cell>
          <cell r="B2983" t="str">
            <v>F930</v>
          </cell>
          <cell r="C2983" t="str">
            <v>N</v>
          </cell>
          <cell r="F2983">
            <v>642463.16</v>
          </cell>
          <cell r="G2983">
            <v>36444.43</v>
          </cell>
          <cell r="I2983">
            <v>606018.73</v>
          </cell>
        </row>
        <row r="2984">
          <cell r="A2984" t="str">
            <v>L1186000030</v>
          </cell>
          <cell r="B2984" t="str">
            <v>F964</v>
          </cell>
          <cell r="C2984" t="str">
            <v>L</v>
          </cell>
          <cell r="F2984">
            <v>-161284.97</v>
          </cell>
          <cell r="I2984">
            <v>-161284.97</v>
          </cell>
        </row>
        <row r="2985">
          <cell r="A2985" t="str">
            <v>L1186000030</v>
          </cell>
          <cell r="B2985" t="str">
            <v>F964</v>
          </cell>
          <cell r="C2985" t="str">
            <v>N</v>
          </cell>
          <cell r="F2985">
            <v>19165408.379999999</v>
          </cell>
          <cell r="G2985">
            <v>20108261.050000001</v>
          </cell>
          <cell r="I2985">
            <v>-942852.67</v>
          </cell>
        </row>
        <row r="2986">
          <cell r="A2986" t="str">
            <v>L1186000040</v>
          </cell>
          <cell r="B2986" t="str">
            <v>F000</v>
          </cell>
          <cell r="C2986" t="str">
            <v>N</v>
          </cell>
          <cell r="F2986">
            <v>44503367.259999998</v>
          </cell>
          <cell r="G2986">
            <v>43670218.82</v>
          </cell>
          <cell r="I2986">
            <v>833148.44</v>
          </cell>
        </row>
        <row r="2987">
          <cell r="A2987" t="str">
            <v>L1186000040</v>
          </cell>
          <cell r="B2987" t="str">
            <v>F416</v>
          </cell>
          <cell r="C2987" t="str">
            <v>N</v>
          </cell>
          <cell r="F2987">
            <v>1943850.19</v>
          </cell>
          <cell r="G2987">
            <v>1946827.58</v>
          </cell>
          <cell r="I2987">
            <v>-2977.39</v>
          </cell>
        </row>
        <row r="2988">
          <cell r="A2988" t="str">
            <v>L1186000040</v>
          </cell>
          <cell r="B2988" t="str">
            <v>F930</v>
          </cell>
          <cell r="C2988" t="str">
            <v>N</v>
          </cell>
          <cell r="F2988">
            <v>979108.31</v>
          </cell>
          <cell r="G2988">
            <v>959564.29</v>
          </cell>
          <cell r="I2988">
            <v>19544.02</v>
          </cell>
        </row>
        <row r="2989">
          <cell r="A2989" t="str">
            <v>L1186000040</v>
          </cell>
          <cell r="B2989" t="str">
            <v>F964</v>
          </cell>
          <cell r="C2989" t="str">
            <v>N</v>
          </cell>
          <cell r="F2989">
            <v>-10215994.99</v>
          </cell>
          <cell r="G2989">
            <v>-10230171.859999999</v>
          </cell>
          <cell r="I2989">
            <v>14176.87</v>
          </cell>
        </row>
        <row r="2990">
          <cell r="A2990" t="str">
            <v>L1186000070</v>
          </cell>
          <cell r="B2990" t="str">
            <v>F000</v>
          </cell>
          <cell r="C2990" t="str">
            <v>L</v>
          </cell>
          <cell r="F2990">
            <v>54192417.759999998</v>
          </cell>
          <cell r="G2990">
            <v>40164313.68</v>
          </cell>
          <cell r="I2990">
            <v>14028104.08</v>
          </cell>
        </row>
        <row r="2991">
          <cell r="A2991" t="str">
            <v>L1186000070</v>
          </cell>
          <cell r="B2991" t="str">
            <v>F416</v>
          </cell>
          <cell r="C2991" t="str">
            <v>L</v>
          </cell>
          <cell r="F2991">
            <v>-2632046.79</v>
          </cell>
          <cell r="G2991">
            <v>-2764963.08</v>
          </cell>
          <cell r="I2991">
            <v>132916.29</v>
          </cell>
        </row>
        <row r="2992">
          <cell r="A2992" t="str">
            <v>L1186000070</v>
          </cell>
          <cell r="B2992" t="str">
            <v>F930</v>
          </cell>
          <cell r="C2992" t="str">
            <v>L</v>
          </cell>
          <cell r="F2992">
            <v>329071.8</v>
          </cell>
          <cell r="I2992">
            <v>329071.8</v>
          </cell>
        </row>
        <row r="2993">
          <cell r="A2993" t="str">
            <v>L1186000070</v>
          </cell>
          <cell r="B2993" t="str">
            <v>F965</v>
          </cell>
          <cell r="C2993" t="str">
            <v>L</v>
          </cell>
          <cell r="F2993">
            <v>31631120.600000001</v>
          </cell>
          <cell r="G2993">
            <v>27988553.68</v>
          </cell>
          <cell r="I2993">
            <v>3642566.92</v>
          </cell>
        </row>
        <row r="2994">
          <cell r="A2994" t="str">
            <v>L1186000070</v>
          </cell>
          <cell r="B2994" t="str">
            <v>F966</v>
          </cell>
          <cell r="C2994" t="str">
            <v>L</v>
          </cell>
          <cell r="F2994">
            <v>-19097565.16</v>
          </cell>
          <cell r="G2994">
            <v>-14822062.74</v>
          </cell>
          <cell r="I2994">
            <v>-4275502.42</v>
          </cell>
        </row>
        <row r="2995">
          <cell r="A2995" t="str">
            <v>L1101000000</v>
          </cell>
          <cell r="B2995" t="str">
            <v>FLOW_OTH</v>
          </cell>
          <cell r="C2995" t="str">
            <v>CUSTOM2_OTH</v>
          </cell>
          <cell r="F2995">
            <v>0.01</v>
          </cell>
          <cell r="I2995">
            <v>0.01</v>
          </cell>
        </row>
        <row r="2996">
          <cell r="A2996" t="str">
            <v>L1101000000</v>
          </cell>
          <cell r="B2996" t="str">
            <v>F000</v>
          </cell>
          <cell r="C2996" t="str">
            <v>L</v>
          </cell>
          <cell r="F2996">
            <v>210809417.53</v>
          </cell>
          <cell r="G2996">
            <v>188624240.74000001</v>
          </cell>
          <cell r="I2996">
            <v>22185176.789999999</v>
          </cell>
        </row>
        <row r="2997">
          <cell r="A2997" t="str">
            <v>L1101000000</v>
          </cell>
          <cell r="B2997" t="str">
            <v>F000</v>
          </cell>
          <cell r="C2997" t="str">
            <v>N</v>
          </cell>
          <cell r="F2997">
            <v>-207843652</v>
          </cell>
          <cell r="G2997">
            <v>-173967598.69</v>
          </cell>
          <cell r="I2997">
            <v>-33876053.310000002</v>
          </cell>
        </row>
        <row r="2998">
          <cell r="A2998" t="str">
            <v>L1101000000</v>
          </cell>
          <cell r="B2998" t="str">
            <v>F416</v>
          </cell>
          <cell r="C2998" t="str">
            <v>L</v>
          </cell>
          <cell r="F2998">
            <v>8896255.6999999993</v>
          </cell>
          <cell r="G2998">
            <v>13617337.869999999</v>
          </cell>
          <cell r="I2998">
            <v>-4721082.17</v>
          </cell>
        </row>
        <row r="2999">
          <cell r="A2999" t="str">
            <v>L1101000000</v>
          </cell>
          <cell r="B2999" t="str">
            <v>F416</v>
          </cell>
          <cell r="C2999" t="str">
            <v>N</v>
          </cell>
          <cell r="F2999">
            <v>2927862.29</v>
          </cell>
          <cell r="G2999">
            <v>2863625.04</v>
          </cell>
          <cell r="I2999">
            <v>64237.25</v>
          </cell>
        </row>
        <row r="3000">
          <cell r="A3000" t="str">
            <v>L1101000000</v>
          </cell>
          <cell r="B3000" t="str">
            <v>F930</v>
          </cell>
          <cell r="C3000" t="str">
            <v>CUSTOM2_OTH</v>
          </cell>
          <cell r="F3000">
            <v>-0.01</v>
          </cell>
          <cell r="I3000">
            <v>-0.01</v>
          </cell>
        </row>
        <row r="3001">
          <cell r="A3001" t="str">
            <v>L1101000000</v>
          </cell>
          <cell r="B3001" t="str">
            <v>F930</v>
          </cell>
          <cell r="C3001" t="str">
            <v>L</v>
          </cell>
          <cell r="F3001">
            <v>520420.64</v>
          </cell>
          <cell r="I3001">
            <v>520420.64</v>
          </cell>
        </row>
        <row r="3002">
          <cell r="A3002" t="str">
            <v>L1101000000</v>
          </cell>
          <cell r="B3002" t="str">
            <v>F930</v>
          </cell>
          <cell r="C3002" t="str">
            <v>N</v>
          </cell>
          <cell r="F3002">
            <v>-1414776.83</v>
          </cell>
          <cell r="G3002">
            <v>-620111.04</v>
          </cell>
          <cell r="I3002">
            <v>-794665.79</v>
          </cell>
        </row>
        <row r="3003">
          <cell r="A3003" t="str">
            <v>L1101000000</v>
          </cell>
          <cell r="B3003" t="str">
            <v>F964</v>
          </cell>
          <cell r="C3003" t="str">
            <v>L</v>
          </cell>
          <cell r="F3003">
            <v>-54896651.399999999</v>
          </cell>
          <cell r="G3003">
            <v>-78010956.840000004</v>
          </cell>
          <cell r="I3003">
            <v>23114305.440000001</v>
          </cell>
        </row>
        <row r="3004">
          <cell r="A3004" t="str">
            <v>L1101000000</v>
          </cell>
          <cell r="B3004" t="str">
            <v>F964</v>
          </cell>
          <cell r="C3004" t="str">
            <v>N</v>
          </cell>
          <cell r="F3004">
            <v>-13322087.57</v>
          </cell>
          <cell r="G3004">
            <v>-13016199.210000001</v>
          </cell>
          <cell r="I3004">
            <v>-305888.36</v>
          </cell>
        </row>
        <row r="3005">
          <cell r="A3005" t="str">
            <v>L1101000000</v>
          </cell>
          <cell r="B3005" t="str">
            <v>F965</v>
          </cell>
          <cell r="C3005" t="str">
            <v>L</v>
          </cell>
          <cell r="F3005">
            <v>31631120.600000001</v>
          </cell>
          <cell r="G3005">
            <v>27988553.68</v>
          </cell>
          <cell r="I3005">
            <v>3642566.92</v>
          </cell>
        </row>
        <row r="3006">
          <cell r="A3006" t="str">
            <v>L1101000000</v>
          </cell>
          <cell r="B3006" t="str">
            <v>F966</v>
          </cell>
          <cell r="C3006" t="str">
            <v>L</v>
          </cell>
          <cell r="F3006">
            <v>-19097565.16</v>
          </cell>
          <cell r="G3006">
            <v>-14822062.74</v>
          </cell>
          <cell r="I3006">
            <v>-4275502.42</v>
          </cell>
        </row>
        <row r="3007">
          <cell r="A3007" t="str">
            <v>L1171000010</v>
          </cell>
          <cell r="B3007" t="str">
            <v>FLOW_OTH</v>
          </cell>
          <cell r="C3007" t="str">
            <v>CUSTOM2_OTH</v>
          </cell>
          <cell r="F3007">
            <v>-0.54</v>
          </cell>
          <cell r="G3007">
            <v>-0.54</v>
          </cell>
          <cell r="I3007">
            <v>0</v>
          </cell>
        </row>
        <row r="3008">
          <cell r="A3008" t="str">
            <v>L1171000010</v>
          </cell>
          <cell r="B3008" t="str">
            <v>FLOW_OTH</v>
          </cell>
          <cell r="C3008" t="str">
            <v>N</v>
          </cell>
          <cell r="F3008">
            <v>0.16</v>
          </cell>
          <cell r="I3008">
            <v>0.16</v>
          </cell>
        </row>
        <row r="3009">
          <cell r="A3009" t="str">
            <v>L1171000010</v>
          </cell>
          <cell r="B3009" t="str">
            <v>F000</v>
          </cell>
          <cell r="C3009" t="str">
            <v>CUSTOM2_OTH</v>
          </cell>
          <cell r="F3009">
            <v>-0.99</v>
          </cell>
          <cell r="G3009">
            <v>-0.99</v>
          </cell>
        </row>
        <row r="3010">
          <cell r="A3010" t="str">
            <v>L1171000010</v>
          </cell>
          <cell r="B3010" t="str">
            <v>F000</v>
          </cell>
          <cell r="C3010" t="str">
            <v>L</v>
          </cell>
          <cell r="F3010">
            <v>-192231323.03</v>
          </cell>
          <cell r="G3010">
            <v>-188657307.13</v>
          </cell>
          <cell r="I3010">
            <v>-3574015.9</v>
          </cell>
        </row>
        <row r="3011">
          <cell r="A3011" t="str">
            <v>L1171000010</v>
          </cell>
          <cell r="B3011" t="str">
            <v>F000</v>
          </cell>
          <cell r="C3011" t="str">
            <v>N</v>
          </cell>
          <cell r="F3011">
            <v>-80293553.739999995</v>
          </cell>
          <cell r="G3011">
            <v>-73196954.75</v>
          </cell>
          <cell r="I3011">
            <v>-7096598.9900000002</v>
          </cell>
        </row>
        <row r="3012">
          <cell r="A3012" t="str">
            <v>L1171000010</v>
          </cell>
          <cell r="B3012" t="str">
            <v>F027</v>
          </cell>
          <cell r="C3012" t="str">
            <v>L</v>
          </cell>
          <cell r="F3012">
            <v>28142860.120000001</v>
          </cell>
          <cell r="G3012">
            <v>24435755.32</v>
          </cell>
          <cell r="I3012">
            <v>3707104.8</v>
          </cell>
        </row>
        <row r="3013">
          <cell r="A3013" t="str">
            <v>L1171000010</v>
          </cell>
          <cell r="B3013" t="str">
            <v>F027</v>
          </cell>
          <cell r="C3013" t="str">
            <v>N</v>
          </cell>
          <cell r="F3013">
            <v>2120860.9700000002</v>
          </cell>
          <cell r="I3013">
            <v>2120860.9700000002</v>
          </cell>
        </row>
        <row r="3014">
          <cell r="A3014" t="str">
            <v>L1171000010</v>
          </cell>
          <cell r="B3014" t="str">
            <v>F100</v>
          </cell>
          <cell r="C3014" t="str">
            <v>L</v>
          </cell>
          <cell r="F3014">
            <v>-158549314.34</v>
          </cell>
          <cell r="G3014">
            <v>-158452235.53999999</v>
          </cell>
          <cell r="I3014">
            <v>-97078.8</v>
          </cell>
        </row>
        <row r="3015">
          <cell r="A3015" t="str">
            <v>L1171000010</v>
          </cell>
          <cell r="B3015" t="str">
            <v>F100</v>
          </cell>
          <cell r="C3015" t="str">
            <v>N</v>
          </cell>
          <cell r="F3015">
            <v>-70279383.189999998</v>
          </cell>
          <cell r="G3015">
            <v>-62035061.600000001</v>
          </cell>
          <cell r="I3015">
            <v>-8244321.5899999999</v>
          </cell>
        </row>
        <row r="3016">
          <cell r="A3016" t="str">
            <v>L1171000010</v>
          </cell>
          <cell r="B3016" t="str">
            <v>F105</v>
          </cell>
          <cell r="C3016" t="str">
            <v>L</v>
          </cell>
          <cell r="F3016">
            <v>864801.15</v>
          </cell>
          <cell r="I3016">
            <v>864801.15</v>
          </cell>
        </row>
        <row r="3017">
          <cell r="A3017" t="str">
            <v>L1171000010</v>
          </cell>
          <cell r="B3017" t="str">
            <v>F105</v>
          </cell>
          <cell r="C3017" t="str">
            <v>N</v>
          </cell>
          <cell r="F3017">
            <v>-153734.14000000001</v>
          </cell>
          <cell r="I3017">
            <v>-153734.14000000001</v>
          </cell>
        </row>
        <row r="3018">
          <cell r="A3018" t="str">
            <v>L1171000010</v>
          </cell>
          <cell r="B3018" t="str">
            <v>F415</v>
          </cell>
          <cell r="C3018" t="str">
            <v>L</v>
          </cell>
          <cell r="F3018">
            <v>27219000.989999998</v>
          </cell>
          <cell r="G3018">
            <v>28185262.109999999</v>
          </cell>
          <cell r="I3018">
            <v>-966261.12</v>
          </cell>
        </row>
        <row r="3019">
          <cell r="A3019" t="str">
            <v>L1171000010</v>
          </cell>
          <cell r="B3019" t="str">
            <v>F415</v>
          </cell>
          <cell r="C3019" t="str">
            <v>N</v>
          </cell>
          <cell r="F3019">
            <v>14273512.300000001</v>
          </cell>
          <cell r="G3019">
            <v>13027362.939999999</v>
          </cell>
          <cell r="I3019">
            <v>1246149.3600000001</v>
          </cell>
        </row>
        <row r="3020">
          <cell r="A3020" t="str">
            <v>L1171000010</v>
          </cell>
          <cell r="B3020" t="str">
            <v>F930</v>
          </cell>
          <cell r="C3020" t="str">
            <v>L</v>
          </cell>
          <cell r="F3020">
            <v>-216506.01</v>
          </cell>
          <cell r="G3020">
            <v>-199053.13</v>
          </cell>
          <cell r="I3020">
            <v>-17452.88</v>
          </cell>
        </row>
        <row r="3021">
          <cell r="A3021" t="str">
            <v>L1171000010</v>
          </cell>
          <cell r="B3021" t="str">
            <v>F930</v>
          </cell>
          <cell r="C3021" t="str">
            <v>N</v>
          </cell>
          <cell r="F3021">
            <v>179888.32</v>
          </cell>
          <cell r="I3021">
            <v>179888.32</v>
          </cell>
        </row>
        <row r="3022">
          <cell r="A3022" t="str">
            <v>L1171000020</v>
          </cell>
          <cell r="B3022" t="str">
            <v>FLOW_OTH</v>
          </cell>
          <cell r="C3022" t="str">
            <v>CUSTOM2_OTH</v>
          </cell>
          <cell r="F3022">
            <v>0.73</v>
          </cell>
          <cell r="G3022">
            <v>0.73</v>
          </cell>
          <cell r="I3022">
            <v>0</v>
          </cell>
        </row>
        <row r="3023">
          <cell r="A3023" t="str">
            <v>L1171000020</v>
          </cell>
          <cell r="B3023" t="str">
            <v>FLOW_OTH</v>
          </cell>
          <cell r="C3023" t="str">
            <v>L</v>
          </cell>
          <cell r="F3023">
            <v>0.14000000000000001</v>
          </cell>
          <cell r="I3023">
            <v>0.14000000000000001</v>
          </cell>
        </row>
        <row r="3024">
          <cell r="A3024" t="str">
            <v>L1171000020</v>
          </cell>
          <cell r="B3024" t="str">
            <v>FLOW_OTH</v>
          </cell>
          <cell r="C3024" t="str">
            <v>N</v>
          </cell>
          <cell r="F3024">
            <v>0.1</v>
          </cell>
          <cell r="I3024">
            <v>0.1</v>
          </cell>
        </row>
        <row r="3025">
          <cell r="A3025" t="str">
            <v>L1171000020</v>
          </cell>
          <cell r="B3025" t="str">
            <v>F000</v>
          </cell>
          <cell r="C3025" t="str">
            <v>CUSTOM2_OTH</v>
          </cell>
          <cell r="F3025">
            <v>1.35</v>
          </cell>
          <cell r="G3025">
            <v>1.35</v>
          </cell>
        </row>
        <row r="3026">
          <cell r="A3026" t="str">
            <v>L1171000020</v>
          </cell>
          <cell r="B3026" t="str">
            <v>F000</v>
          </cell>
          <cell r="C3026" t="str">
            <v>L</v>
          </cell>
          <cell r="F3026">
            <v>5879235.6399999997</v>
          </cell>
          <cell r="G3026">
            <v>-157009143.13</v>
          </cell>
          <cell r="I3026">
            <v>162888378.77000001</v>
          </cell>
        </row>
        <row r="3027">
          <cell r="A3027" t="str">
            <v>L1171000020</v>
          </cell>
          <cell r="B3027" t="str">
            <v>F000</v>
          </cell>
          <cell r="C3027" t="str">
            <v>N</v>
          </cell>
          <cell r="F3027">
            <v>133027322.06</v>
          </cell>
          <cell r="G3027">
            <v>89758339.819999993</v>
          </cell>
          <cell r="I3027">
            <v>43268982.240000002</v>
          </cell>
        </row>
        <row r="3028">
          <cell r="A3028" t="str">
            <v>L1171000020</v>
          </cell>
          <cell r="B3028" t="str">
            <v>F100</v>
          </cell>
          <cell r="C3028" t="str">
            <v>L</v>
          </cell>
          <cell r="F3028">
            <v>-87021887.230000004</v>
          </cell>
          <cell r="G3028">
            <v>-81943426.430000007</v>
          </cell>
          <cell r="I3028">
            <v>-5078460.8</v>
          </cell>
        </row>
        <row r="3029">
          <cell r="A3029" t="str">
            <v>L1171000020</v>
          </cell>
          <cell r="B3029" t="str">
            <v>F100</v>
          </cell>
          <cell r="C3029" t="str">
            <v>N</v>
          </cell>
          <cell r="F3029">
            <v>-22588894.399999999</v>
          </cell>
          <cell r="G3029">
            <v>-20959543.899999999</v>
          </cell>
          <cell r="I3029">
            <v>-1629350.5</v>
          </cell>
        </row>
        <row r="3030">
          <cell r="A3030" t="str">
            <v>L1171000020</v>
          </cell>
          <cell r="B3030" t="str">
            <v>F105</v>
          </cell>
          <cell r="C3030" t="str">
            <v>L</v>
          </cell>
          <cell r="F3030">
            <v>53736076.359999999</v>
          </cell>
          <cell r="G3030">
            <v>47552561.740000002</v>
          </cell>
          <cell r="I3030">
            <v>6183514.6200000001</v>
          </cell>
        </row>
        <row r="3031">
          <cell r="A3031" t="str">
            <v>L1171000020</v>
          </cell>
          <cell r="B3031" t="str">
            <v>F105</v>
          </cell>
          <cell r="C3031" t="str">
            <v>N</v>
          </cell>
          <cell r="F3031">
            <v>40670175.509999998</v>
          </cell>
          <cell r="G3031">
            <v>40052587.409999996</v>
          </cell>
          <cell r="I3031">
            <v>617588.1</v>
          </cell>
        </row>
        <row r="3032">
          <cell r="A3032" t="str">
            <v>L1171000020</v>
          </cell>
          <cell r="B3032" t="str">
            <v>F180</v>
          </cell>
          <cell r="C3032" t="str">
            <v>L</v>
          </cell>
          <cell r="F3032">
            <v>-0.1</v>
          </cell>
          <cell r="G3032">
            <v>-0.1</v>
          </cell>
        </row>
        <row r="3033">
          <cell r="A3033" t="str">
            <v>L1171000020</v>
          </cell>
          <cell r="B3033" t="str">
            <v>F180</v>
          </cell>
          <cell r="C3033" t="str">
            <v>N</v>
          </cell>
          <cell r="F3033">
            <v>0.2</v>
          </cell>
          <cell r="G3033">
            <v>0.2</v>
          </cell>
        </row>
        <row r="3034">
          <cell r="A3034" t="str">
            <v>L1171000020</v>
          </cell>
          <cell r="B3034" t="str">
            <v>F400</v>
          </cell>
          <cell r="C3034" t="str">
            <v>L</v>
          </cell>
          <cell r="F3034">
            <v>16917324.199999999</v>
          </cell>
          <cell r="G3034">
            <v>16917324.199999999</v>
          </cell>
        </row>
        <row r="3035">
          <cell r="A3035" t="str">
            <v>L1171000020</v>
          </cell>
          <cell r="B3035" t="str">
            <v>F400</v>
          </cell>
          <cell r="C3035" t="str">
            <v>N</v>
          </cell>
          <cell r="F3035">
            <v>-28989.87</v>
          </cell>
          <cell r="G3035">
            <v>-28989.87</v>
          </cell>
        </row>
        <row r="3036">
          <cell r="A3036" t="str">
            <v>L1171000020</v>
          </cell>
          <cell r="B3036" t="str">
            <v>F410</v>
          </cell>
          <cell r="C3036" t="str">
            <v>L</v>
          </cell>
          <cell r="F3036">
            <v>-3552638.08</v>
          </cell>
          <cell r="G3036">
            <v>-3552638.08</v>
          </cell>
        </row>
        <row r="3037">
          <cell r="A3037" t="str">
            <v>L1171000020</v>
          </cell>
          <cell r="B3037" t="str">
            <v>F410</v>
          </cell>
          <cell r="C3037" t="str">
            <v>N</v>
          </cell>
          <cell r="F3037">
            <v>6087.87</v>
          </cell>
          <cell r="G3037">
            <v>6087.87</v>
          </cell>
        </row>
        <row r="3038">
          <cell r="A3038" t="str">
            <v>L1171000020</v>
          </cell>
          <cell r="B3038" t="str">
            <v>F415</v>
          </cell>
          <cell r="C3038" t="str">
            <v>L</v>
          </cell>
          <cell r="F3038">
            <v>7001856.7300000004</v>
          </cell>
          <cell r="G3038">
            <v>7222081.5800000001</v>
          </cell>
          <cell r="I3038">
            <v>-220224.85</v>
          </cell>
        </row>
        <row r="3039">
          <cell r="A3039" t="str">
            <v>L1171000020</v>
          </cell>
          <cell r="B3039" t="str">
            <v>F415</v>
          </cell>
          <cell r="C3039" t="str">
            <v>N</v>
          </cell>
          <cell r="F3039">
            <v>-3797905.8</v>
          </cell>
          <cell r="G3039">
            <v>-4009539.3</v>
          </cell>
          <cell r="I3039">
            <v>211633.5</v>
          </cell>
        </row>
        <row r="3040">
          <cell r="A3040" t="str">
            <v>L1171000020</v>
          </cell>
          <cell r="B3040" t="str">
            <v>F930</v>
          </cell>
          <cell r="C3040" t="str">
            <v>L</v>
          </cell>
          <cell r="F3040">
            <v>4055408.01</v>
          </cell>
          <cell r="I3040">
            <v>4055408.01</v>
          </cell>
        </row>
        <row r="3041">
          <cell r="A3041" t="str">
            <v>L1171000020</v>
          </cell>
          <cell r="B3041" t="str">
            <v>F930</v>
          </cell>
          <cell r="C3041" t="str">
            <v>N</v>
          </cell>
          <cell r="F3041">
            <v>766882.03</v>
          </cell>
          <cell r="I3041">
            <v>766882.03</v>
          </cell>
        </row>
        <row r="3042">
          <cell r="A3042" t="str">
            <v>L1171000030</v>
          </cell>
          <cell r="B3042" t="str">
            <v>FLOW_OTH</v>
          </cell>
          <cell r="C3042" t="str">
            <v>CUSTOM2_OTH</v>
          </cell>
          <cell r="F3042">
            <v>0.74</v>
          </cell>
          <cell r="G3042">
            <v>0.74</v>
          </cell>
          <cell r="I3042">
            <v>0</v>
          </cell>
        </row>
        <row r="3043">
          <cell r="A3043" t="str">
            <v>L1171000030</v>
          </cell>
          <cell r="B3043" t="str">
            <v>F000</v>
          </cell>
          <cell r="C3043" t="str">
            <v>CUSTOM2_OTH</v>
          </cell>
          <cell r="F3043">
            <v>0.19</v>
          </cell>
          <cell r="G3043">
            <v>0.19</v>
          </cell>
        </row>
        <row r="3044">
          <cell r="A3044" t="str">
            <v>L1171000030</v>
          </cell>
          <cell r="B3044" t="str">
            <v>F000</v>
          </cell>
          <cell r="C3044" t="str">
            <v>L</v>
          </cell>
          <cell r="F3044">
            <v>353136374.88999999</v>
          </cell>
          <cell r="G3044">
            <v>254501290.84</v>
          </cell>
          <cell r="I3044">
            <v>98635084.049999997</v>
          </cell>
        </row>
        <row r="3045">
          <cell r="A3045" t="str">
            <v>L1171000030</v>
          </cell>
          <cell r="B3045" t="str">
            <v>F000</v>
          </cell>
          <cell r="C3045" t="str">
            <v>N</v>
          </cell>
          <cell r="F3045">
            <v>340722122.58999997</v>
          </cell>
          <cell r="G3045">
            <v>278939923.44</v>
          </cell>
          <cell r="I3045">
            <v>61782199.149999999</v>
          </cell>
        </row>
        <row r="3046">
          <cell r="A3046" t="str">
            <v>L1171000030</v>
          </cell>
          <cell r="B3046" t="str">
            <v>F00A</v>
          </cell>
          <cell r="C3046" t="str">
            <v>N</v>
          </cell>
          <cell r="F3046">
            <v>-3527860.92</v>
          </cell>
          <cell r="G3046">
            <v>-3527860.92</v>
          </cell>
        </row>
        <row r="3047">
          <cell r="A3047" t="str">
            <v>L1171000030</v>
          </cell>
          <cell r="B3047" t="str">
            <v>F100</v>
          </cell>
          <cell r="C3047" t="str">
            <v>L</v>
          </cell>
          <cell r="F3047">
            <v>-59823188.119999997</v>
          </cell>
          <cell r="G3047">
            <v>-50961048.950000003</v>
          </cell>
          <cell r="I3047">
            <v>-8862139.1699999999</v>
          </cell>
        </row>
        <row r="3048">
          <cell r="A3048" t="str">
            <v>L1171000030</v>
          </cell>
          <cell r="B3048" t="str">
            <v>F100</v>
          </cell>
          <cell r="C3048" t="str">
            <v>N</v>
          </cell>
          <cell r="F3048">
            <v>-43007865.049999997</v>
          </cell>
          <cell r="G3048">
            <v>-38791692.340000004</v>
          </cell>
          <cell r="I3048">
            <v>-4216172.71</v>
          </cell>
        </row>
        <row r="3049">
          <cell r="A3049" t="str">
            <v>L1171000030</v>
          </cell>
          <cell r="B3049" t="str">
            <v>F105</v>
          </cell>
          <cell r="C3049" t="str">
            <v>L</v>
          </cell>
          <cell r="F3049">
            <v>-15337810.380000001</v>
          </cell>
          <cell r="G3049">
            <v>-15647985.9</v>
          </cell>
          <cell r="I3049">
            <v>310175.52</v>
          </cell>
        </row>
        <row r="3050">
          <cell r="A3050" t="str">
            <v>L1171000030</v>
          </cell>
          <cell r="B3050" t="str">
            <v>F105</v>
          </cell>
          <cell r="C3050" t="str">
            <v>N</v>
          </cell>
          <cell r="F3050">
            <v>-5396720.54</v>
          </cell>
          <cell r="G3050">
            <v>-5529542.1900000004</v>
          </cell>
          <cell r="I3050">
            <v>132821.65</v>
          </cell>
        </row>
        <row r="3051">
          <cell r="A3051" t="str">
            <v>L1171000030</v>
          </cell>
          <cell r="B3051" t="str">
            <v>F180</v>
          </cell>
          <cell r="C3051" t="str">
            <v>N</v>
          </cell>
          <cell r="F3051">
            <v>0.1</v>
          </cell>
          <cell r="G3051">
            <v>0.1</v>
          </cell>
        </row>
        <row r="3052">
          <cell r="A3052" t="str">
            <v>L1171000030</v>
          </cell>
          <cell r="B3052" t="str">
            <v>F400</v>
          </cell>
          <cell r="C3052" t="str">
            <v>L</v>
          </cell>
          <cell r="F3052">
            <v>-2192061.5299999998</v>
          </cell>
          <cell r="G3052">
            <v>-1944534.83</v>
          </cell>
          <cell r="I3052">
            <v>-247526.7</v>
          </cell>
        </row>
        <row r="3053">
          <cell r="A3053" t="str">
            <v>L1171000030</v>
          </cell>
          <cell r="B3053" t="str">
            <v>F400</v>
          </cell>
          <cell r="C3053" t="str">
            <v>N</v>
          </cell>
          <cell r="F3053">
            <v>-225342.5</v>
          </cell>
          <cell r="G3053">
            <v>22184.2</v>
          </cell>
          <cell r="I3053">
            <v>-247526.7</v>
          </cell>
        </row>
        <row r="3054">
          <cell r="A3054" t="str">
            <v>L1171000030</v>
          </cell>
          <cell r="B3054" t="str">
            <v>F410</v>
          </cell>
          <cell r="C3054" t="str">
            <v>L</v>
          </cell>
          <cell r="F3054">
            <v>408352.31</v>
          </cell>
          <cell r="G3054">
            <v>408352.31</v>
          </cell>
        </row>
        <row r="3055">
          <cell r="A3055" t="str">
            <v>L1171000030</v>
          </cell>
          <cell r="B3055" t="str">
            <v>F410</v>
          </cell>
          <cell r="C3055" t="str">
            <v>N</v>
          </cell>
          <cell r="F3055">
            <v>-4658.68</v>
          </cell>
          <cell r="G3055">
            <v>-4658.68</v>
          </cell>
        </row>
        <row r="3056">
          <cell r="A3056" t="str">
            <v>L1171000030</v>
          </cell>
          <cell r="B3056" t="str">
            <v>F415</v>
          </cell>
          <cell r="C3056" t="str">
            <v>L</v>
          </cell>
          <cell r="F3056">
            <v>15821903.550000001</v>
          </cell>
          <cell r="G3056">
            <v>13987897.130000001</v>
          </cell>
          <cell r="I3056">
            <v>1834006.42</v>
          </cell>
        </row>
        <row r="3057">
          <cell r="A3057" t="str">
            <v>L1171000030</v>
          </cell>
          <cell r="B3057" t="str">
            <v>F415</v>
          </cell>
          <cell r="C3057" t="str">
            <v>N</v>
          </cell>
          <cell r="F3057">
            <v>10209619.619999999</v>
          </cell>
          <cell r="G3057">
            <v>9307459.25</v>
          </cell>
          <cell r="I3057">
            <v>902160.37</v>
          </cell>
        </row>
        <row r="3058">
          <cell r="A3058" t="str">
            <v>L1171000030</v>
          </cell>
          <cell r="B3058" t="str">
            <v>F930</v>
          </cell>
          <cell r="C3058" t="str">
            <v>L</v>
          </cell>
          <cell r="F3058">
            <v>2338592.4300000002</v>
          </cell>
          <cell r="I3058">
            <v>2338592.4300000002</v>
          </cell>
        </row>
        <row r="3059">
          <cell r="A3059" t="str">
            <v>L1171000030</v>
          </cell>
          <cell r="B3059" t="str">
            <v>F930</v>
          </cell>
          <cell r="C3059" t="str">
            <v>N</v>
          </cell>
          <cell r="F3059">
            <v>1435443.5</v>
          </cell>
          <cell r="I3059">
            <v>1435443.5</v>
          </cell>
        </row>
        <row r="3060">
          <cell r="A3060" t="str">
            <v>L1171000040</v>
          </cell>
          <cell r="B3060" t="str">
            <v>FLOW_OTH</v>
          </cell>
          <cell r="C3060" t="str">
            <v>L</v>
          </cell>
          <cell r="F3060">
            <v>-0.02</v>
          </cell>
          <cell r="I3060">
            <v>-0.02</v>
          </cell>
        </row>
        <row r="3061">
          <cell r="A3061" t="str">
            <v>L1171000040</v>
          </cell>
          <cell r="B3061" t="str">
            <v>FLOW_OTH</v>
          </cell>
          <cell r="C3061" t="str">
            <v>N</v>
          </cell>
          <cell r="F3061">
            <v>-0.01</v>
          </cell>
          <cell r="I3061">
            <v>-0.01</v>
          </cell>
        </row>
        <row r="3062">
          <cell r="A3062" t="str">
            <v>L1171000040</v>
          </cell>
          <cell r="B3062" t="str">
            <v>F000</v>
          </cell>
          <cell r="C3062" t="str">
            <v>CUSTOM2_OTH</v>
          </cell>
          <cell r="F3062">
            <v>-0.81</v>
          </cell>
          <cell r="G3062">
            <v>-0.81</v>
          </cell>
        </row>
        <row r="3063">
          <cell r="A3063" t="str">
            <v>L1171000040</v>
          </cell>
          <cell r="B3063" t="str">
            <v>F000</v>
          </cell>
          <cell r="C3063" t="str">
            <v>L</v>
          </cell>
          <cell r="F3063">
            <v>15373536.869999999</v>
          </cell>
          <cell r="G3063">
            <v>8643806.0800000001</v>
          </cell>
          <cell r="I3063">
            <v>6729730.79</v>
          </cell>
        </row>
        <row r="3064">
          <cell r="A3064" t="str">
            <v>L1171000040</v>
          </cell>
          <cell r="B3064" t="str">
            <v>F000</v>
          </cell>
          <cell r="C3064" t="str">
            <v>N</v>
          </cell>
          <cell r="F3064">
            <v>19474716.559999999</v>
          </cell>
          <cell r="G3064">
            <v>15270062.949999999</v>
          </cell>
          <cell r="I3064">
            <v>4204653.6100000003</v>
          </cell>
        </row>
        <row r="3065">
          <cell r="A3065" t="str">
            <v>L1171000040</v>
          </cell>
          <cell r="B3065" t="str">
            <v>F00A</v>
          </cell>
          <cell r="C3065" t="str">
            <v>N</v>
          </cell>
          <cell r="F3065">
            <v>3527860.92</v>
          </cell>
          <cell r="G3065">
            <v>3527860.92</v>
          </cell>
        </row>
        <row r="3066">
          <cell r="A3066" t="str">
            <v>L1171000040</v>
          </cell>
          <cell r="B3066" t="str">
            <v>F100</v>
          </cell>
          <cell r="C3066" t="str">
            <v>L</v>
          </cell>
          <cell r="F3066">
            <v>-13355752.310000001</v>
          </cell>
          <cell r="G3066">
            <v>-9629653.5600000005</v>
          </cell>
          <cell r="I3066">
            <v>-3726098.75</v>
          </cell>
        </row>
        <row r="3067">
          <cell r="A3067" t="str">
            <v>L1171000040</v>
          </cell>
          <cell r="B3067" t="str">
            <v>F100</v>
          </cell>
          <cell r="C3067" t="str">
            <v>N</v>
          </cell>
          <cell r="F3067">
            <v>-11472636.029999999</v>
          </cell>
          <cell r="G3067">
            <v>-9146141.5299999993</v>
          </cell>
          <cell r="I3067">
            <v>-2326494.5</v>
          </cell>
        </row>
        <row r="3068">
          <cell r="A3068" t="str">
            <v>L1171000040</v>
          </cell>
          <cell r="B3068" t="str">
            <v>F105</v>
          </cell>
          <cell r="C3068" t="str">
            <v>L</v>
          </cell>
          <cell r="F3068">
            <v>-536651.30000000005</v>
          </cell>
          <cell r="G3068">
            <v>-536651.30000000005</v>
          </cell>
        </row>
        <row r="3069">
          <cell r="A3069" t="str">
            <v>L1171000040</v>
          </cell>
          <cell r="B3069" t="str">
            <v>F105</v>
          </cell>
          <cell r="C3069" t="str">
            <v>N</v>
          </cell>
          <cell r="F3069">
            <v>-804879.12</v>
          </cell>
          <cell r="G3069">
            <v>-804879.12</v>
          </cell>
        </row>
        <row r="3070">
          <cell r="A3070" t="str">
            <v>L1171000040</v>
          </cell>
          <cell r="B3070" t="str">
            <v>F400</v>
          </cell>
          <cell r="C3070" t="str">
            <v>L</v>
          </cell>
          <cell r="F3070">
            <v>-862985.96</v>
          </cell>
          <cell r="G3070">
            <v>-669559.98</v>
          </cell>
          <cell r="I3070">
            <v>-193425.98</v>
          </cell>
        </row>
        <row r="3071">
          <cell r="A3071" t="str">
            <v>L1171000040</v>
          </cell>
          <cell r="B3071" t="str">
            <v>F400</v>
          </cell>
          <cell r="C3071" t="str">
            <v>N</v>
          </cell>
          <cell r="F3071">
            <v>-679746.91</v>
          </cell>
          <cell r="G3071">
            <v>-552262.18000000005</v>
          </cell>
          <cell r="I3071">
            <v>-127484.73</v>
          </cell>
        </row>
        <row r="3072">
          <cell r="A3072" t="str">
            <v>L1171000040</v>
          </cell>
          <cell r="B3072" t="str">
            <v>F410</v>
          </cell>
          <cell r="C3072" t="str">
            <v>L</v>
          </cell>
          <cell r="F3072">
            <v>140607.6</v>
          </cell>
          <cell r="G3072">
            <v>140607.6</v>
          </cell>
        </row>
        <row r="3073">
          <cell r="A3073" t="str">
            <v>L1171000040</v>
          </cell>
          <cell r="B3073" t="str">
            <v>F410</v>
          </cell>
          <cell r="C3073" t="str">
            <v>N</v>
          </cell>
          <cell r="F3073">
            <v>115975.06</v>
          </cell>
          <cell r="G3073">
            <v>115975.06</v>
          </cell>
        </row>
        <row r="3074">
          <cell r="A3074" t="str">
            <v>L1171000040</v>
          </cell>
          <cell r="B3074" t="str">
            <v>F415</v>
          </cell>
          <cell r="C3074" t="str">
            <v>L</v>
          </cell>
          <cell r="F3074">
            <v>2957861.39</v>
          </cell>
          <cell r="G3074">
            <v>2134924.0099999998</v>
          </cell>
          <cell r="I3074">
            <v>822937.38</v>
          </cell>
        </row>
        <row r="3075">
          <cell r="A3075" t="str">
            <v>L1171000040</v>
          </cell>
          <cell r="B3075" t="str">
            <v>F415</v>
          </cell>
          <cell r="C3075" t="str">
            <v>N</v>
          </cell>
          <cell r="F3075">
            <v>2605404.9300000002</v>
          </cell>
          <cell r="G3075">
            <v>2089714.35</v>
          </cell>
          <cell r="I3075">
            <v>515690.58</v>
          </cell>
        </row>
        <row r="3076">
          <cell r="A3076" t="str">
            <v>L1171000040</v>
          </cell>
          <cell r="B3076" t="str">
            <v>F930</v>
          </cell>
          <cell r="C3076" t="str">
            <v>L</v>
          </cell>
          <cell r="F3076">
            <v>120891.27</v>
          </cell>
          <cell r="I3076">
            <v>120891.27</v>
          </cell>
        </row>
        <row r="3077">
          <cell r="A3077" t="str">
            <v>L1171000040</v>
          </cell>
          <cell r="B3077" t="str">
            <v>F930</v>
          </cell>
          <cell r="C3077" t="str">
            <v>N</v>
          </cell>
          <cell r="F3077">
            <v>72266.58</v>
          </cell>
          <cell r="I3077">
            <v>72266.58</v>
          </cell>
        </row>
        <row r="3078">
          <cell r="A3078" t="str">
            <v>L1171000000</v>
          </cell>
          <cell r="B3078" t="str">
            <v>FLOW_OTH</v>
          </cell>
          <cell r="C3078" t="str">
            <v>CUSTOM2_OTH</v>
          </cell>
          <cell r="F3078">
            <v>0.93</v>
          </cell>
          <cell r="G3078">
            <v>0.93</v>
          </cell>
          <cell r="I3078">
            <v>0</v>
          </cell>
        </row>
        <row r="3079">
          <cell r="A3079" t="str">
            <v>L1171000000</v>
          </cell>
          <cell r="B3079" t="str">
            <v>FLOW_OTH</v>
          </cell>
          <cell r="C3079" t="str">
            <v>L</v>
          </cell>
          <cell r="F3079">
            <v>0.12</v>
          </cell>
          <cell r="I3079">
            <v>0.12</v>
          </cell>
        </row>
        <row r="3080">
          <cell r="A3080" t="str">
            <v>L1171000000</v>
          </cell>
          <cell r="B3080" t="str">
            <v>FLOW_OTH</v>
          </cell>
          <cell r="C3080" t="str">
            <v>N</v>
          </cell>
          <cell r="F3080">
            <v>0.25</v>
          </cell>
          <cell r="I3080">
            <v>0.25</v>
          </cell>
        </row>
        <row r="3081">
          <cell r="A3081" t="str">
            <v>L1171000000</v>
          </cell>
          <cell r="B3081" t="str">
            <v>F000</v>
          </cell>
          <cell r="C3081" t="str">
            <v>CUSTOM2_OTH</v>
          </cell>
          <cell r="F3081">
            <v>-0.26</v>
          </cell>
          <cell r="G3081">
            <v>-0.26</v>
          </cell>
        </row>
        <row r="3082">
          <cell r="A3082" t="str">
            <v>L1171000000</v>
          </cell>
          <cell r="B3082" t="str">
            <v>F000</v>
          </cell>
          <cell r="C3082" t="str">
            <v>L</v>
          </cell>
          <cell r="F3082">
            <v>182157824.37</v>
          </cell>
          <cell r="G3082">
            <v>-82521353.340000004</v>
          </cell>
          <cell r="I3082">
            <v>264679177.71000001</v>
          </cell>
        </row>
        <row r="3083">
          <cell r="A3083" t="str">
            <v>L1171000000</v>
          </cell>
          <cell r="B3083" t="str">
            <v>F000</v>
          </cell>
          <cell r="C3083" t="str">
            <v>N</v>
          </cell>
          <cell r="F3083">
            <v>412930607.47000003</v>
          </cell>
          <cell r="G3083">
            <v>310771371.45999998</v>
          </cell>
          <cell r="I3083">
            <v>102159236.01000001</v>
          </cell>
        </row>
        <row r="3084">
          <cell r="A3084" t="str">
            <v>L1171000000</v>
          </cell>
          <cell r="B3084" t="str">
            <v>F027</v>
          </cell>
          <cell r="C3084" t="str">
            <v>L</v>
          </cell>
          <cell r="F3084">
            <v>28142860.120000001</v>
          </cell>
          <cell r="G3084">
            <v>24435755.32</v>
          </cell>
          <cell r="I3084">
            <v>3707104.8</v>
          </cell>
        </row>
        <row r="3085">
          <cell r="A3085" t="str">
            <v>L1171000000</v>
          </cell>
          <cell r="B3085" t="str">
            <v>F027</v>
          </cell>
          <cell r="C3085" t="str">
            <v>N</v>
          </cell>
          <cell r="F3085">
            <v>2120860.9700000002</v>
          </cell>
          <cell r="I3085">
            <v>2120860.9700000002</v>
          </cell>
        </row>
        <row r="3086">
          <cell r="A3086" t="str">
            <v>L1171000000</v>
          </cell>
          <cell r="B3086" t="str">
            <v>F100</v>
          </cell>
          <cell r="C3086" t="str">
            <v>L</v>
          </cell>
          <cell r="F3086">
            <v>-318750142</v>
          </cell>
          <cell r="G3086">
            <v>-300986364.48000002</v>
          </cell>
          <cell r="I3086">
            <v>-17763777.52</v>
          </cell>
        </row>
        <row r="3087">
          <cell r="A3087" t="str">
            <v>L1171000000</v>
          </cell>
          <cell r="B3087" t="str">
            <v>F100</v>
          </cell>
          <cell r="C3087" t="str">
            <v>N</v>
          </cell>
          <cell r="F3087">
            <v>-147348778.66999999</v>
          </cell>
          <cell r="G3087">
            <v>-130932439.37</v>
          </cell>
          <cell r="I3087">
            <v>-16416339.300000001</v>
          </cell>
        </row>
        <row r="3088">
          <cell r="A3088" t="str">
            <v>L1171000000</v>
          </cell>
          <cell r="B3088" t="str">
            <v>F105</v>
          </cell>
          <cell r="C3088" t="str">
            <v>L</v>
          </cell>
          <cell r="F3088">
            <v>38726415.829999998</v>
          </cell>
          <cell r="G3088">
            <v>31367924.539999999</v>
          </cell>
          <cell r="I3088">
            <v>7358491.29</v>
          </cell>
        </row>
        <row r="3089">
          <cell r="A3089" t="str">
            <v>L1171000000</v>
          </cell>
          <cell r="B3089" t="str">
            <v>F105</v>
          </cell>
          <cell r="C3089" t="str">
            <v>N</v>
          </cell>
          <cell r="F3089">
            <v>34314841.710000001</v>
          </cell>
          <cell r="G3089">
            <v>33718166.100000001</v>
          </cell>
          <cell r="I3089">
            <v>596675.61</v>
          </cell>
        </row>
        <row r="3090">
          <cell r="A3090" t="str">
            <v>L1171000000</v>
          </cell>
          <cell r="B3090" t="str">
            <v>F180</v>
          </cell>
          <cell r="C3090" t="str">
            <v>L</v>
          </cell>
          <cell r="F3090">
            <v>-0.1</v>
          </cell>
          <cell r="G3090">
            <v>-0.1</v>
          </cell>
        </row>
        <row r="3091">
          <cell r="A3091" t="str">
            <v>L1171000000</v>
          </cell>
          <cell r="B3091" t="str">
            <v>F180</v>
          </cell>
          <cell r="C3091" t="str">
            <v>N</v>
          </cell>
          <cell r="F3091">
            <v>0.3</v>
          </cell>
          <cell r="G3091">
            <v>0.3</v>
          </cell>
        </row>
        <row r="3092">
          <cell r="A3092" t="str">
            <v>L1171000000</v>
          </cell>
          <cell r="B3092" t="str">
            <v>F400</v>
          </cell>
          <cell r="C3092" t="str">
            <v>L</v>
          </cell>
          <cell r="F3092">
            <v>13862276.710000001</v>
          </cell>
          <cell r="G3092">
            <v>14303229.390000001</v>
          </cell>
          <cell r="I3092">
            <v>-440952.68</v>
          </cell>
        </row>
        <row r="3093">
          <cell r="A3093" t="str">
            <v>L1171000000</v>
          </cell>
          <cell r="B3093" t="str">
            <v>F400</v>
          </cell>
          <cell r="C3093" t="str">
            <v>N</v>
          </cell>
          <cell r="F3093">
            <v>-934079.28</v>
          </cell>
          <cell r="G3093">
            <v>-559067.85</v>
          </cell>
          <cell r="I3093">
            <v>-375011.43</v>
          </cell>
        </row>
        <row r="3094">
          <cell r="A3094" t="str">
            <v>L1171000000</v>
          </cell>
          <cell r="B3094" t="str">
            <v>F410</v>
          </cell>
          <cell r="C3094" t="str">
            <v>L</v>
          </cell>
          <cell r="F3094">
            <v>-3003678.17</v>
          </cell>
          <cell r="G3094">
            <v>-3003678.17</v>
          </cell>
        </row>
        <row r="3095">
          <cell r="A3095" t="str">
            <v>L1171000000</v>
          </cell>
          <cell r="B3095" t="str">
            <v>F410</v>
          </cell>
          <cell r="C3095" t="str">
            <v>N</v>
          </cell>
          <cell r="F3095">
            <v>117404.25</v>
          </cell>
          <cell r="G3095">
            <v>117404.25</v>
          </cell>
        </row>
        <row r="3096">
          <cell r="A3096" t="str">
            <v>L1171000000</v>
          </cell>
          <cell r="B3096" t="str">
            <v>F415</v>
          </cell>
          <cell r="C3096" t="str">
            <v>L</v>
          </cell>
          <cell r="F3096">
            <v>53000622.659999996</v>
          </cell>
          <cell r="G3096">
            <v>51530164.829999998</v>
          </cell>
          <cell r="I3096">
            <v>1470457.83</v>
          </cell>
        </row>
        <row r="3097">
          <cell r="A3097" t="str">
            <v>L1171000000</v>
          </cell>
          <cell r="B3097" t="str">
            <v>F415</v>
          </cell>
          <cell r="C3097" t="str">
            <v>N</v>
          </cell>
          <cell r="F3097">
            <v>23290631.050000001</v>
          </cell>
          <cell r="G3097">
            <v>20414997.239999998</v>
          </cell>
          <cell r="I3097">
            <v>2875633.81</v>
          </cell>
        </row>
        <row r="3098">
          <cell r="A3098" t="str">
            <v>L1171000000</v>
          </cell>
          <cell r="B3098" t="str">
            <v>F930</v>
          </cell>
          <cell r="C3098" t="str">
            <v>L</v>
          </cell>
          <cell r="F3098">
            <v>6298385.7000000002</v>
          </cell>
          <cell r="G3098">
            <v>-199053.13</v>
          </cell>
          <cell r="I3098">
            <v>6497438.8300000001</v>
          </cell>
        </row>
        <row r="3099">
          <cell r="A3099" t="str">
            <v>L1171000000</v>
          </cell>
          <cell r="B3099" t="str">
            <v>F930</v>
          </cell>
          <cell r="C3099" t="str">
            <v>N</v>
          </cell>
          <cell r="F3099">
            <v>2454480.4300000002</v>
          </cell>
          <cell r="I3099">
            <v>2454480.4300000002</v>
          </cell>
        </row>
        <row r="3100">
          <cell r="A3100" t="str">
            <v>L1172000010</v>
          </cell>
          <cell r="B3100" t="str">
            <v>FLOW_OTH</v>
          </cell>
          <cell r="C3100" t="str">
            <v>L</v>
          </cell>
          <cell r="F3100">
            <v>-0.03</v>
          </cell>
          <cell r="I3100">
            <v>-0.03</v>
          </cell>
        </row>
        <row r="3101">
          <cell r="A3101" t="str">
            <v>L1172000010</v>
          </cell>
          <cell r="B3101" t="str">
            <v>FLOW_OTH</v>
          </cell>
          <cell r="C3101" t="str">
            <v>N</v>
          </cell>
          <cell r="F3101">
            <v>-0.02</v>
          </cell>
          <cell r="I3101">
            <v>-0.02</v>
          </cell>
        </row>
        <row r="3102">
          <cell r="A3102" t="str">
            <v>L1172000010</v>
          </cell>
          <cell r="B3102" t="str">
            <v>F000</v>
          </cell>
          <cell r="C3102" t="str">
            <v>CUSTOM2_OTH</v>
          </cell>
          <cell r="F3102">
            <v>-0.16</v>
          </cell>
          <cell r="G3102">
            <v>-0.16</v>
          </cell>
        </row>
        <row r="3103">
          <cell r="A3103" t="str">
            <v>L1172000010</v>
          </cell>
          <cell r="B3103" t="str">
            <v>F000</v>
          </cell>
          <cell r="C3103" t="str">
            <v>L</v>
          </cell>
          <cell r="F3103">
            <v>-2516233.9</v>
          </cell>
          <cell r="G3103">
            <v>-2083131.63</v>
          </cell>
          <cell r="I3103">
            <v>-433102.27</v>
          </cell>
        </row>
        <row r="3104">
          <cell r="A3104" t="str">
            <v>L1172000010</v>
          </cell>
          <cell r="B3104" t="str">
            <v>F000</v>
          </cell>
          <cell r="C3104" t="str">
            <v>N</v>
          </cell>
          <cell r="F3104">
            <v>-39537598.350000001</v>
          </cell>
          <cell r="G3104">
            <v>-39393059.909999996</v>
          </cell>
          <cell r="I3104">
            <v>-144538.44</v>
          </cell>
        </row>
        <row r="3105">
          <cell r="A3105" t="str">
            <v>L1172000010</v>
          </cell>
          <cell r="B3105" t="str">
            <v>F040</v>
          </cell>
          <cell r="C3105" t="str">
            <v>L</v>
          </cell>
          <cell r="F3105">
            <v>277599.90999999997</v>
          </cell>
          <cell r="G3105">
            <v>183418.49</v>
          </cell>
          <cell r="I3105">
            <v>94181.42</v>
          </cell>
        </row>
        <row r="3106">
          <cell r="A3106" t="str">
            <v>L1172000010</v>
          </cell>
          <cell r="B3106" t="str">
            <v>F040</v>
          </cell>
          <cell r="C3106" t="str">
            <v>N</v>
          </cell>
          <cell r="F3106">
            <v>126788.13</v>
          </cell>
          <cell r="G3106">
            <v>89100.4</v>
          </cell>
          <cell r="I3106">
            <v>37687.730000000003</v>
          </cell>
        </row>
        <row r="3107">
          <cell r="A3107" t="str">
            <v>L1172000010</v>
          </cell>
          <cell r="B3107" t="str">
            <v>F041</v>
          </cell>
          <cell r="C3107" t="str">
            <v>L</v>
          </cell>
          <cell r="F3107">
            <v>-81930.36</v>
          </cell>
          <cell r="G3107">
            <v>-71917.460000000006</v>
          </cell>
          <cell r="I3107">
            <v>-10012.9</v>
          </cell>
        </row>
        <row r="3108">
          <cell r="A3108" t="str">
            <v>L1172000010</v>
          </cell>
          <cell r="B3108" t="str">
            <v>F041</v>
          </cell>
          <cell r="C3108" t="str">
            <v>N</v>
          </cell>
          <cell r="F3108">
            <v>-56033.66</v>
          </cell>
          <cell r="G3108">
            <v>-53146.38</v>
          </cell>
          <cell r="I3108">
            <v>-2887.28</v>
          </cell>
        </row>
        <row r="3109">
          <cell r="A3109" t="str">
            <v>L1172000010</v>
          </cell>
          <cell r="B3109" t="str">
            <v>F190</v>
          </cell>
          <cell r="C3109" t="str">
            <v>L</v>
          </cell>
          <cell r="F3109">
            <v>34033.46</v>
          </cell>
          <cell r="G3109">
            <v>28781.73</v>
          </cell>
          <cell r="I3109">
            <v>5251.73</v>
          </cell>
        </row>
        <row r="3110">
          <cell r="A3110" t="str">
            <v>L1172000010</v>
          </cell>
          <cell r="B3110" t="str">
            <v>F190</v>
          </cell>
          <cell r="C3110" t="str">
            <v>N</v>
          </cell>
          <cell r="F3110">
            <v>5373.5</v>
          </cell>
          <cell r="G3110">
            <v>3010.17</v>
          </cell>
          <cell r="I3110">
            <v>2363.33</v>
          </cell>
        </row>
        <row r="3111">
          <cell r="A3111" t="str">
            <v>L1172000010</v>
          </cell>
          <cell r="B3111" t="str">
            <v>F411</v>
          </cell>
          <cell r="C3111" t="str">
            <v>L</v>
          </cell>
          <cell r="F3111">
            <v>-47647.73</v>
          </cell>
          <cell r="G3111">
            <v>-28923.62</v>
          </cell>
          <cell r="I3111">
            <v>-18724.11</v>
          </cell>
        </row>
        <row r="3112">
          <cell r="A3112" t="str">
            <v>L1172000010</v>
          </cell>
          <cell r="B3112" t="str">
            <v>F411</v>
          </cell>
          <cell r="C3112" t="str">
            <v>N</v>
          </cell>
          <cell r="F3112">
            <v>-15751.33</v>
          </cell>
          <cell r="G3112">
            <v>-7972.61</v>
          </cell>
          <cell r="I3112">
            <v>-7778.72</v>
          </cell>
        </row>
        <row r="3113">
          <cell r="A3113" t="str">
            <v>L1172000010</v>
          </cell>
          <cell r="B3113" t="str">
            <v>F930</v>
          </cell>
          <cell r="C3113" t="str">
            <v>L</v>
          </cell>
          <cell r="F3113">
            <v>-13242.35</v>
          </cell>
          <cell r="G3113">
            <v>-2551.1999999999998</v>
          </cell>
          <cell r="I3113">
            <v>-10691.15</v>
          </cell>
        </row>
        <row r="3114">
          <cell r="A3114" t="str">
            <v>L1172000010</v>
          </cell>
          <cell r="B3114" t="str">
            <v>F930</v>
          </cell>
          <cell r="C3114" t="str">
            <v>N</v>
          </cell>
          <cell r="F3114">
            <v>-3836.34</v>
          </cell>
          <cell r="G3114">
            <v>-999.39</v>
          </cell>
          <cell r="I3114">
            <v>-2836.95</v>
          </cell>
        </row>
        <row r="3115">
          <cell r="A3115" t="str">
            <v>L1172000020</v>
          </cell>
          <cell r="B3115" t="str">
            <v>FLOW_OTH</v>
          </cell>
          <cell r="C3115" t="str">
            <v>CUSTOM2_OTH</v>
          </cell>
          <cell r="F3115">
            <v>0.45</v>
          </cell>
          <cell r="G3115">
            <v>0.45</v>
          </cell>
          <cell r="I3115">
            <v>0</v>
          </cell>
        </row>
        <row r="3116">
          <cell r="A3116" t="str">
            <v>L1172000020</v>
          </cell>
          <cell r="B3116" t="str">
            <v>FLOW_OTH</v>
          </cell>
          <cell r="C3116" t="str">
            <v>L</v>
          </cell>
          <cell r="F3116">
            <v>-0.06</v>
          </cell>
          <cell r="I3116">
            <v>-0.06</v>
          </cell>
        </row>
        <row r="3117">
          <cell r="A3117" t="str">
            <v>L1172000020</v>
          </cell>
          <cell r="B3117" t="str">
            <v>FLOW_OTH</v>
          </cell>
          <cell r="C3117" t="str">
            <v>N</v>
          </cell>
          <cell r="F3117">
            <v>-0.04</v>
          </cell>
          <cell r="I3117">
            <v>-0.04</v>
          </cell>
        </row>
        <row r="3118">
          <cell r="A3118" t="str">
            <v>L1172000020</v>
          </cell>
          <cell r="B3118" t="str">
            <v>F000</v>
          </cell>
          <cell r="C3118" t="str">
            <v>CUSTOM2_OTH</v>
          </cell>
          <cell r="F3118">
            <v>-0.1</v>
          </cell>
          <cell r="G3118">
            <v>-0.1</v>
          </cell>
        </row>
        <row r="3119">
          <cell r="A3119" t="str">
            <v>L1172000020</v>
          </cell>
          <cell r="B3119" t="str">
            <v>F000</v>
          </cell>
          <cell r="C3119" t="str">
            <v>L</v>
          </cell>
          <cell r="F3119">
            <v>-219422454.91999999</v>
          </cell>
          <cell r="G3119">
            <v>-186231004.63</v>
          </cell>
          <cell r="I3119">
            <v>-33191450.289999999</v>
          </cell>
        </row>
        <row r="3120">
          <cell r="A3120" t="str">
            <v>L1172000020</v>
          </cell>
          <cell r="B3120" t="str">
            <v>F000</v>
          </cell>
          <cell r="C3120" t="str">
            <v>N</v>
          </cell>
          <cell r="F3120">
            <v>-177716044.19999999</v>
          </cell>
          <cell r="G3120">
            <v>-153832638.99000001</v>
          </cell>
          <cell r="I3120">
            <v>-23883405.210000001</v>
          </cell>
        </row>
        <row r="3121">
          <cell r="A3121" t="str">
            <v>L1172000020</v>
          </cell>
          <cell r="B3121" t="str">
            <v>F00A</v>
          </cell>
          <cell r="C3121" t="str">
            <v>N</v>
          </cell>
          <cell r="F3121">
            <v>154489.43</v>
          </cell>
          <cell r="G3121">
            <v>154489.43</v>
          </cell>
        </row>
        <row r="3122">
          <cell r="A3122" t="str">
            <v>L1172000020</v>
          </cell>
          <cell r="B3122" t="str">
            <v>F040</v>
          </cell>
          <cell r="C3122" t="str">
            <v>L</v>
          </cell>
          <cell r="F3122">
            <v>2795688.93</v>
          </cell>
          <cell r="G3122">
            <v>2453479.2000000002</v>
          </cell>
          <cell r="I3122">
            <v>342209.73</v>
          </cell>
        </row>
        <row r="3123">
          <cell r="A3123" t="str">
            <v>L1172000020</v>
          </cell>
          <cell r="B3123" t="str">
            <v>F040</v>
          </cell>
          <cell r="C3123" t="str">
            <v>N</v>
          </cell>
          <cell r="F3123">
            <v>1306668.01</v>
          </cell>
          <cell r="G3123">
            <v>1179286.75</v>
          </cell>
          <cell r="I3123">
            <v>127381.26</v>
          </cell>
        </row>
        <row r="3124">
          <cell r="A3124" t="str">
            <v>L1172000020</v>
          </cell>
          <cell r="B3124" t="str">
            <v>F041</v>
          </cell>
          <cell r="C3124" t="str">
            <v>L</v>
          </cell>
          <cell r="F3124">
            <v>-5154615.62</v>
          </cell>
          <cell r="G3124">
            <v>-4316928.3099999996</v>
          </cell>
          <cell r="I3124">
            <v>-837687.31</v>
          </cell>
        </row>
        <row r="3125">
          <cell r="A3125" t="str">
            <v>L1172000020</v>
          </cell>
          <cell r="B3125" t="str">
            <v>F041</v>
          </cell>
          <cell r="C3125" t="str">
            <v>N</v>
          </cell>
          <cell r="F3125">
            <v>-10304274.93</v>
          </cell>
          <cell r="G3125">
            <v>-9885472.3800000008</v>
          </cell>
          <cell r="I3125">
            <v>-418802.55</v>
          </cell>
        </row>
        <row r="3126">
          <cell r="A3126" t="str">
            <v>L1172000020</v>
          </cell>
          <cell r="B3126" t="str">
            <v>F190</v>
          </cell>
          <cell r="C3126" t="str">
            <v>L</v>
          </cell>
          <cell r="F3126">
            <v>105412.67</v>
          </cell>
          <cell r="G3126">
            <v>85022.5</v>
          </cell>
          <cell r="I3126">
            <v>20390.169999999998</v>
          </cell>
        </row>
        <row r="3127">
          <cell r="A3127" t="str">
            <v>L1172000020</v>
          </cell>
          <cell r="B3127" t="str">
            <v>F190</v>
          </cell>
          <cell r="C3127" t="str">
            <v>N</v>
          </cell>
          <cell r="F3127">
            <v>154333</v>
          </cell>
          <cell r="G3127">
            <v>139673.9</v>
          </cell>
          <cell r="I3127">
            <v>14659.1</v>
          </cell>
        </row>
        <row r="3128">
          <cell r="A3128" t="str">
            <v>L1172000020</v>
          </cell>
          <cell r="B3128" t="str">
            <v>F411</v>
          </cell>
          <cell r="C3128" t="str">
            <v>L</v>
          </cell>
          <cell r="F3128">
            <v>2916454.21</v>
          </cell>
          <cell r="G3128">
            <v>2616762.61</v>
          </cell>
          <cell r="I3128">
            <v>299691.59999999998</v>
          </cell>
        </row>
        <row r="3129">
          <cell r="A3129" t="str">
            <v>L1172000020</v>
          </cell>
          <cell r="B3129" t="str">
            <v>F411</v>
          </cell>
          <cell r="C3129" t="str">
            <v>N</v>
          </cell>
          <cell r="F3129">
            <v>3860342.3</v>
          </cell>
          <cell r="G3129">
            <v>3664276.11</v>
          </cell>
          <cell r="I3129">
            <v>196066.19</v>
          </cell>
        </row>
        <row r="3130">
          <cell r="A3130" t="str">
            <v>L1172000020</v>
          </cell>
          <cell r="B3130" t="str">
            <v>F930</v>
          </cell>
          <cell r="C3130" t="str">
            <v>L</v>
          </cell>
          <cell r="F3130">
            <v>-12374583.91</v>
          </cell>
          <cell r="G3130">
            <v>-10682347.619999999</v>
          </cell>
          <cell r="I3130">
            <v>-1692236.29</v>
          </cell>
        </row>
        <row r="3131">
          <cell r="A3131" t="str">
            <v>L1172000020</v>
          </cell>
          <cell r="B3131" t="str">
            <v>F930</v>
          </cell>
          <cell r="C3131" t="str">
            <v>N</v>
          </cell>
          <cell r="F3131">
            <v>-10116501.779999999</v>
          </cell>
          <cell r="G3131">
            <v>-8882422.6999999993</v>
          </cell>
          <cell r="I3131">
            <v>-1234079.08</v>
          </cell>
        </row>
        <row r="3132">
          <cell r="A3132" t="str">
            <v>L1172000030</v>
          </cell>
          <cell r="B3132" t="str">
            <v>FLOW_OTH</v>
          </cell>
          <cell r="C3132" t="str">
            <v>L</v>
          </cell>
          <cell r="F3132">
            <v>-0.05</v>
          </cell>
          <cell r="I3132">
            <v>-0.05</v>
          </cell>
        </row>
        <row r="3133">
          <cell r="A3133" t="str">
            <v>L1172000030</v>
          </cell>
          <cell r="B3133" t="str">
            <v>FLOW_OTH</v>
          </cell>
          <cell r="C3133" t="str">
            <v>N</v>
          </cell>
          <cell r="F3133">
            <v>-0.03</v>
          </cell>
          <cell r="I3133">
            <v>-0.03</v>
          </cell>
        </row>
        <row r="3134">
          <cell r="A3134" t="str">
            <v>L1172000030</v>
          </cell>
          <cell r="B3134" t="str">
            <v>F000</v>
          </cell>
          <cell r="C3134" t="str">
            <v>CUSTOM2_OTH</v>
          </cell>
          <cell r="F3134">
            <v>0.03</v>
          </cell>
          <cell r="G3134">
            <v>0.03</v>
          </cell>
        </row>
        <row r="3135">
          <cell r="A3135" t="str">
            <v>L1172000030</v>
          </cell>
          <cell r="B3135" t="str">
            <v>F000</v>
          </cell>
          <cell r="C3135" t="str">
            <v>L</v>
          </cell>
          <cell r="F3135">
            <v>-378658.53</v>
          </cell>
          <cell r="G3135">
            <v>-230088.33</v>
          </cell>
          <cell r="I3135">
            <v>-148570.20000000001</v>
          </cell>
        </row>
        <row r="3136">
          <cell r="A3136" t="str">
            <v>L1172000030</v>
          </cell>
          <cell r="B3136" t="str">
            <v>F000</v>
          </cell>
          <cell r="C3136" t="str">
            <v>N</v>
          </cell>
          <cell r="F3136">
            <v>-543837.39</v>
          </cell>
          <cell r="G3136">
            <v>-445283.02</v>
          </cell>
          <cell r="I3136">
            <v>-98554.37</v>
          </cell>
        </row>
        <row r="3137">
          <cell r="A3137" t="str">
            <v>L1172000030</v>
          </cell>
          <cell r="B3137" t="str">
            <v>F00A</v>
          </cell>
          <cell r="C3137" t="str">
            <v>N</v>
          </cell>
          <cell r="F3137">
            <v>-154489.43</v>
          </cell>
          <cell r="G3137">
            <v>-154489.43</v>
          </cell>
        </row>
        <row r="3138">
          <cell r="A3138" t="str">
            <v>L1172000030</v>
          </cell>
          <cell r="B3138" t="str">
            <v>F040</v>
          </cell>
          <cell r="C3138" t="str">
            <v>L</v>
          </cell>
          <cell r="F3138">
            <v>128764.91</v>
          </cell>
          <cell r="G3138">
            <v>67947.38</v>
          </cell>
          <cell r="I3138">
            <v>60817.53</v>
          </cell>
        </row>
        <row r="3139">
          <cell r="A3139" t="str">
            <v>L1172000030</v>
          </cell>
          <cell r="B3139" t="str">
            <v>F040</v>
          </cell>
          <cell r="C3139" t="str">
            <v>N</v>
          </cell>
          <cell r="F3139">
            <v>196338.43</v>
          </cell>
          <cell r="G3139">
            <v>154839.74</v>
          </cell>
          <cell r="I3139">
            <v>41498.69</v>
          </cell>
        </row>
        <row r="3140">
          <cell r="A3140" t="str">
            <v>L1172000030</v>
          </cell>
          <cell r="B3140" t="str">
            <v>F041</v>
          </cell>
          <cell r="C3140" t="str">
            <v>L</v>
          </cell>
          <cell r="F3140">
            <v>-65361.75</v>
          </cell>
          <cell r="G3140">
            <v>-65361.75</v>
          </cell>
        </row>
        <row r="3141">
          <cell r="A3141" t="str">
            <v>L1172000030</v>
          </cell>
          <cell r="B3141" t="str">
            <v>F041</v>
          </cell>
          <cell r="C3141" t="str">
            <v>N</v>
          </cell>
          <cell r="F3141">
            <v>-283430.07</v>
          </cell>
          <cell r="G3141">
            <v>-283430.17</v>
          </cell>
          <cell r="I3141">
            <v>0.1</v>
          </cell>
        </row>
        <row r="3142">
          <cell r="A3142" t="str">
            <v>L1172000030</v>
          </cell>
          <cell r="B3142" t="str">
            <v>F190</v>
          </cell>
          <cell r="C3142" t="str">
            <v>L</v>
          </cell>
          <cell r="F3142">
            <v>73373.179999999993</v>
          </cell>
          <cell r="G3142">
            <v>53855.55</v>
          </cell>
          <cell r="I3142">
            <v>19517.63</v>
          </cell>
        </row>
        <row r="3143">
          <cell r="A3143" t="str">
            <v>L1172000030</v>
          </cell>
          <cell r="B3143" t="str">
            <v>F190</v>
          </cell>
          <cell r="C3143" t="str">
            <v>N</v>
          </cell>
          <cell r="F3143">
            <v>51789.51</v>
          </cell>
          <cell r="G3143">
            <v>38920.26</v>
          </cell>
          <cell r="I3143">
            <v>12869.25</v>
          </cell>
        </row>
        <row r="3144">
          <cell r="A3144" t="str">
            <v>L1172000030</v>
          </cell>
          <cell r="B3144" t="str">
            <v>F411</v>
          </cell>
          <cell r="C3144" t="str">
            <v>L</v>
          </cell>
          <cell r="F3144">
            <v>-28359.360000000001</v>
          </cell>
          <cell r="G3144">
            <v>-11492.57</v>
          </cell>
          <cell r="I3144">
            <v>-16866.79</v>
          </cell>
        </row>
        <row r="3145">
          <cell r="A3145" t="str">
            <v>L1172000030</v>
          </cell>
          <cell r="B3145" t="str">
            <v>F411</v>
          </cell>
          <cell r="C3145" t="str">
            <v>N</v>
          </cell>
          <cell r="F3145">
            <v>10382.709999999999</v>
          </cell>
          <cell r="G3145">
            <v>21794.63</v>
          </cell>
          <cell r="I3145">
            <v>-11411.92</v>
          </cell>
        </row>
        <row r="3146">
          <cell r="A3146" t="str">
            <v>L1172000030</v>
          </cell>
          <cell r="B3146" t="str">
            <v>F930</v>
          </cell>
          <cell r="C3146" t="str">
            <v>L</v>
          </cell>
          <cell r="F3146">
            <v>-4911.88</v>
          </cell>
          <cell r="G3146">
            <v>-1714.73</v>
          </cell>
          <cell r="I3146">
            <v>-3197.15</v>
          </cell>
        </row>
        <row r="3147">
          <cell r="A3147" t="str">
            <v>L1172000030</v>
          </cell>
          <cell r="B3147" t="str">
            <v>F930</v>
          </cell>
          <cell r="C3147" t="str">
            <v>N</v>
          </cell>
          <cell r="F3147">
            <v>-16138.26</v>
          </cell>
          <cell r="G3147">
            <v>-14113.73</v>
          </cell>
          <cell r="I3147">
            <v>-2024.53</v>
          </cell>
        </row>
        <row r="3148">
          <cell r="A3148" t="str">
            <v>L1172000100</v>
          </cell>
          <cell r="B3148" t="str">
            <v>FLOW_OTH</v>
          </cell>
          <cell r="C3148" t="str">
            <v>CUSTOM2_OTH</v>
          </cell>
          <cell r="F3148">
            <v>0.54</v>
          </cell>
          <cell r="G3148">
            <v>0.54</v>
          </cell>
        </row>
        <row r="3149">
          <cell r="A3149" t="str">
            <v>L1172000100</v>
          </cell>
          <cell r="B3149" t="str">
            <v>F000</v>
          </cell>
          <cell r="C3149" t="str">
            <v>L</v>
          </cell>
          <cell r="F3149">
            <v>-23018</v>
          </cell>
          <cell r="G3149">
            <v>-22568.25</v>
          </cell>
          <cell r="I3149">
            <v>-449.75</v>
          </cell>
        </row>
        <row r="3150">
          <cell r="A3150" t="str">
            <v>L1172000100</v>
          </cell>
          <cell r="B3150" t="str">
            <v>F000</v>
          </cell>
          <cell r="C3150" t="str">
            <v>N</v>
          </cell>
          <cell r="F3150">
            <v>-6030.93</v>
          </cell>
          <cell r="G3150">
            <v>-4924.7299999999996</v>
          </cell>
          <cell r="I3150">
            <v>-1106.2</v>
          </cell>
        </row>
        <row r="3151">
          <cell r="A3151" t="str">
            <v>L1172000100</v>
          </cell>
          <cell r="B3151" t="str">
            <v>F040</v>
          </cell>
          <cell r="C3151" t="str">
            <v>L</v>
          </cell>
          <cell r="F3151">
            <v>29017.16</v>
          </cell>
          <cell r="G3151">
            <v>28567.41</v>
          </cell>
          <cell r="I3151">
            <v>449.75</v>
          </cell>
        </row>
        <row r="3152">
          <cell r="A3152" t="str">
            <v>L1172000100</v>
          </cell>
          <cell r="B3152" t="str">
            <v>F040</v>
          </cell>
          <cell r="C3152" t="str">
            <v>N</v>
          </cell>
          <cell r="F3152">
            <v>7340.04</v>
          </cell>
          <cell r="G3152">
            <v>6233.84</v>
          </cell>
          <cell r="I3152">
            <v>1106.2</v>
          </cell>
        </row>
        <row r="3153">
          <cell r="A3153" t="str">
            <v>L1172000100</v>
          </cell>
          <cell r="B3153" t="str">
            <v>F041</v>
          </cell>
          <cell r="C3153" t="str">
            <v>L</v>
          </cell>
          <cell r="F3153">
            <v>-25687.599999999999</v>
          </cell>
          <cell r="G3153">
            <v>-25687.599999999999</v>
          </cell>
        </row>
        <row r="3154">
          <cell r="A3154" t="str">
            <v>L1172000100</v>
          </cell>
          <cell r="B3154" t="str">
            <v>F041</v>
          </cell>
          <cell r="C3154" t="str">
            <v>N</v>
          </cell>
          <cell r="F3154">
            <v>-6768.85</v>
          </cell>
          <cell r="G3154">
            <v>-6768.85</v>
          </cell>
        </row>
        <row r="3155">
          <cell r="A3155" t="str">
            <v>L1172000100</v>
          </cell>
          <cell r="B3155" t="str">
            <v>F411</v>
          </cell>
          <cell r="C3155" t="str">
            <v>L</v>
          </cell>
          <cell r="F3155">
            <v>-604.88</v>
          </cell>
          <cell r="G3155">
            <v>-604.88</v>
          </cell>
        </row>
        <row r="3156">
          <cell r="A3156" t="str">
            <v>L1172000100</v>
          </cell>
          <cell r="B3156" t="str">
            <v>F411</v>
          </cell>
          <cell r="C3156" t="str">
            <v>N</v>
          </cell>
          <cell r="F3156">
            <v>112.34</v>
          </cell>
          <cell r="G3156">
            <v>112.34</v>
          </cell>
        </row>
        <row r="3157">
          <cell r="A3157" t="str">
            <v>L1172000000</v>
          </cell>
          <cell r="B3157" t="str">
            <v>FLOW_OTH</v>
          </cell>
          <cell r="C3157" t="str">
            <v>CUSTOM2_OTH</v>
          </cell>
          <cell r="F3157">
            <v>0.99</v>
          </cell>
          <cell r="G3157">
            <v>0.99</v>
          </cell>
          <cell r="I3157">
            <v>0</v>
          </cell>
        </row>
        <row r="3158">
          <cell r="A3158" t="str">
            <v>L1172000000</v>
          </cell>
          <cell r="B3158" t="str">
            <v>FLOW_OTH</v>
          </cell>
          <cell r="C3158" t="str">
            <v>L</v>
          </cell>
          <cell r="F3158">
            <v>-0.14000000000000001</v>
          </cell>
          <cell r="I3158">
            <v>-0.14000000000000001</v>
          </cell>
        </row>
        <row r="3159">
          <cell r="A3159" t="str">
            <v>L1172000000</v>
          </cell>
          <cell r="B3159" t="str">
            <v>FLOW_OTH</v>
          </cell>
          <cell r="C3159" t="str">
            <v>N</v>
          </cell>
          <cell r="F3159">
            <v>-0.09</v>
          </cell>
          <cell r="I3159">
            <v>-0.09</v>
          </cell>
        </row>
        <row r="3160">
          <cell r="A3160" t="str">
            <v>L1172000000</v>
          </cell>
          <cell r="B3160" t="str">
            <v>F000</v>
          </cell>
          <cell r="C3160" t="str">
            <v>CUSTOM2_OTH</v>
          </cell>
          <cell r="F3160">
            <v>-0.23</v>
          </cell>
          <cell r="G3160">
            <v>-0.23</v>
          </cell>
        </row>
        <row r="3161">
          <cell r="A3161" t="str">
            <v>L1172000000</v>
          </cell>
          <cell r="B3161" t="str">
            <v>F000</v>
          </cell>
          <cell r="C3161" t="str">
            <v>L</v>
          </cell>
          <cell r="F3161">
            <v>-222340365.34999999</v>
          </cell>
          <cell r="G3161">
            <v>-188566792.84</v>
          </cell>
          <cell r="I3161">
            <v>-33773572.509999998</v>
          </cell>
        </row>
        <row r="3162">
          <cell r="A3162" t="str">
            <v>L1172000000</v>
          </cell>
          <cell r="B3162" t="str">
            <v>F000</v>
          </cell>
          <cell r="C3162" t="str">
            <v>N</v>
          </cell>
          <cell r="F3162">
            <v>-217803510.87</v>
          </cell>
          <cell r="G3162">
            <v>-193675906.65000001</v>
          </cell>
          <cell r="I3162">
            <v>-24127604.219999999</v>
          </cell>
        </row>
        <row r="3163">
          <cell r="A3163" t="str">
            <v>L1172000000</v>
          </cell>
          <cell r="B3163" t="str">
            <v>F040</v>
          </cell>
          <cell r="C3163" t="str">
            <v>L</v>
          </cell>
          <cell r="F3163">
            <v>3231070.91</v>
          </cell>
          <cell r="G3163">
            <v>2733412.48</v>
          </cell>
          <cell r="I3163">
            <v>497658.43</v>
          </cell>
        </row>
        <row r="3164">
          <cell r="A3164" t="str">
            <v>L1172000000</v>
          </cell>
          <cell r="B3164" t="str">
            <v>F040</v>
          </cell>
          <cell r="C3164" t="str">
            <v>N</v>
          </cell>
          <cell r="F3164">
            <v>1637134.61</v>
          </cell>
          <cell r="G3164">
            <v>1429460.73</v>
          </cell>
          <cell r="I3164">
            <v>207673.88</v>
          </cell>
        </row>
        <row r="3165">
          <cell r="A3165" t="str">
            <v>L1172000000</v>
          </cell>
          <cell r="B3165" t="str">
            <v>F041</v>
          </cell>
          <cell r="C3165" t="str">
            <v>L</v>
          </cell>
          <cell r="F3165">
            <v>-5327595.33</v>
          </cell>
          <cell r="G3165">
            <v>-4479895.12</v>
          </cell>
          <cell r="I3165">
            <v>-847700.21</v>
          </cell>
        </row>
        <row r="3166">
          <cell r="A3166" t="str">
            <v>L1172000000</v>
          </cell>
          <cell r="B3166" t="str">
            <v>F041</v>
          </cell>
          <cell r="C3166" t="str">
            <v>N</v>
          </cell>
          <cell r="F3166">
            <v>-10650507.51</v>
          </cell>
          <cell r="G3166">
            <v>-10228817.779999999</v>
          </cell>
          <cell r="I3166">
            <v>-421689.73</v>
          </cell>
        </row>
        <row r="3167">
          <cell r="A3167" t="str">
            <v>L1172000000</v>
          </cell>
          <cell r="B3167" t="str">
            <v>F190</v>
          </cell>
          <cell r="C3167" t="str">
            <v>L</v>
          </cell>
          <cell r="F3167">
            <v>212819.31</v>
          </cell>
          <cell r="G3167">
            <v>167659.78</v>
          </cell>
          <cell r="I3167">
            <v>45159.53</v>
          </cell>
        </row>
        <row r="3168">
          <cell r="A3168" t="str">
            <v>L1172000000</v>
          </cell>
          <cell r="B3168" t="str">
            <v>F190</v>
          </cell>
          <cell r="C3168" t="str">
            <v>N</v>
          </cell>
          <cell r="F3168">
            <v>211496.01</v>
          </cell>
          <cell r="G3168">
            <v>181604.33</v>
          </cell>
          <cell r="I3168">
            <v>29891.68</v>
          </cell>
        </row>
        <row r="3169">
          <cell r="A3169" t="str">
            <v>L1172000000</v>
          </cell>
          <cell r="B3169" t="str">
            <v>F411</v>
          </cell>
          <cell r="C3169" t="str">
            <v>L</v>
          </cell>
          <cell r="F3169">
            <v>2839842.24</v>
          </cell>
          <cell r="G3169">
            <v>2575741.54</v>
          </cell>
          <cell r="I3169">
            <v>264100.7</v>
          </cell>
        </row>
        <row r="3170">
          <cell r="A3170" t="str">
            <v>L1172000000</v>
          </cell>
          <cell r="B3170" t="str">
            <v>F411</v>
          </cell>
          <cell r="C3170" t="str">
            <v>N</v>
          </cell>
          <cell r="F3170">
            <v>3855086.02</v>
          </cell>
          <cell r="G3170">
            <v>3678210.47</v>
          </cell>
          <cell r="I3170">
            <v>176875.55</v>
          </cell>
        </row>
        <row r="3171">
          <cell r="A3171" t="str">
            <v>L1172000000</v>
          </cell>
          <cell r="B3171" t="str">
            <v>F930</v>
          </cell>
          <cell r="C3171" t="str">
            <v>L</v>
          </cell>
          <cell r="F3171">
            <v>-12392738.140000001</v>
          </cell>
          <cell r="G3171">
            <v>-10686613.550000001</v>
          </cell>
          <cell r="I3171">
            <v>-1706124.59</v>
          </cell>
        </row>
        <row r="3172">
          <cell r="A3172" t="str">
            <v>L1172000000</v>
          </cell>
          <cell r="B3172" t="str">
            <v>F930</v>
          </cell>
          <cell r="C3172" t="str">
            <v>N</v>
          </cell>
          <cell r="F3172">
            <v>-10136476.380000001</v>
          </cell>
          <cell r="G3172">
            <v>-8897535.8200000003</v>
          </cell>
          <cell r="I3172">
            <v>-1238940.56</v>
          </cell>
        </row>
        <row r="3173">
          <cell r="A3173" t="str">
            <v>L1170000000</v>
          </cell>
          <cell r="B3173" t="str">
            <v>FLOW_OTH</v>
          </cell>
          <cell r="C3173" t="str">
            <v>CUSTOM2_OTH</v>
          </cell>
          <cell r="F3173">
            <v>1.93</v>
          </cell>
          <cell r="G3173">
            <v>1.92</v>
          </cell>
          <cell r="I3173">
            <v>0.01</v>
          </cell>
        </row>
        <row r="3174">
          <cell r="A3174" t="str">
            <v>L1170000000</v>
          </cell>
          <cell r="B3174" t="str">
            <v>FLOW_OTH</v>
          </cell>
          <cell r="C3174" t="str">
            <v>L</v>
          </cell>
          <cell r="F3174">
            <v>-0.02</v>
          </cell>
          <cell r="I3174">
            <v>-0.02</v>
          </cell>
        </row>
        <row r="3175">
          <cell r="A3175" t="str">
            <v>L1170000000</v>
          </cell>
          <cell r="B3175" t="str">
            <v>FLOW_OTH</v>
          </cell>
          <cell r="C3175" t="str">
            <v>N</v>
          </cell>
          <cell r="F3175">
            <v>0.16</v>
          </cell>
          <cell r="I3175">
            <v>0.16</v>
          </cell>
        </row>
        <row r="3176">
          <cell r="A3176" t="str">
            <v>L1170000000</v>
          </cell>
          <cell r="B3176" t="str">
            <v>F000</v>
          </cell>
          <cell r="C3176" t="str">
            <v>CUSTOM2_OTH</v>
          </cell>
          <cell r="F3176">
            <v>-0.49</v>
          </cell>
          <cell r="G3176">
            <v>-0.49</v>
          </cell>
        </row>
        <row r="3177">
          <cell r="A3177" t="str">
            <v>L1170000000</v>
          </cell>
          <cell r="B3177" t="str">
            <v>F000</v>
          </cell>
          <cell r="C3177" t="str">
            <v>L</v>
          </cell>
          <cell r="F3177">
            <v>170626876.55000001</v>
          </cell>
          <cell r="G3177">
            <v>-82463905.439999998</v>
          </cell>
          <cell r="I3177">
            <v>253090781.99000001</v>
          </cell>
        </row>
        <row r="3178">
          <cell r="A3178" t="str">
            <v>L1170000000</v>
          </cell>
          <cell r="B3178" t="str">
            <v>F000</v>
          </cell>
          <cell r="C3178" t="str">
            <v>N</v>
          </cell>
          <cell r="F3178">
            <v>-12716555.4</v>
          </cell>
          <cell r="G3178">
            <v>-56872133.880000003</v>
          </cell>
          <cell r="I3178">
            <v>44155578.479999997</v>
          </cell>
        </row>
        <row r="3179">
          <cell r="A3179" t="str">
            <v>L1170000000</v>
          </cell>
          <cell r="B3179" t="str">
            <v>F027</v>
          </cell>
          <cell r="C3179" t="str">
            <v>L</v>
          </cell>
          <cell r="F3179">
            <v>28142860.120000001</v>
          </cell>
          <cell r="G3179">
            <v>24435755.32</v>
          </cell>
          <cell r="I3179">
            <v>3707104.8</v>
          </cell>
        </row>
        <row r="3180">
          <cell r="A3180" t="str">
            <v>L1170000000</v>
          </cell>
          <cell r="B3180" t="str">
            <v>F027</v>
          </cell>
          <cell r="C3180" t="str">
            <v>N</v>
          </cell>
          <cell r="F3180">
            <v>2120860.9700000002</v>
          </cell>
          <cell r="I3180">
            <v>2120860.9700000002</v>
          </cell>
        </row>
        <row r="3181">
          <cell r="A3181" t="str">
            <v>L1170000000</v>
          </cell>
          <cell r="B3181" t="str">
            <v>F040</v>
          </cell>
          <cell r="C3181" t="str">
            <v>L</v>
          </cell>
          <cell r="F3181">
            <v>3231070.91</v>
          </cell>
          <cell r="G3181">
            <v>2733412.48</v>
          </cell>
          <cell r="I3181">
            <v>497658.43</v>
          </cell>
        </row>
        <row r="3182">
          <cell r="A3182" t="str">
            <v>L1170000000</v>
          </cell>
          <cell r="B3182" t="str">
            <v>F040</v>
          </cell>
          <cell r="C3182" t="str">
            <v>N</v>
          </cell>
          <cell r="F3182">
            <v>1637134.61</v>
          </cell>
          <cell r="G3182">
            <v>1429460.73</v>
          </cell>
          <cell r="I3182">
            <v>207673.88</v>
          </cell>
        </row>
        <row r="3183">
          <cell r="A3183" t="str">
            <v>L1170000000</v>
          </cell>
          <cell r="B3183" t="str">
            <v>F041</v>
          </cell>
          <cell r="C3183" t="str">
            <v>L</v>
          </cell>
          <cell r="F3183">
            <v>-5327595.33</v>
          </cell>
          <cell r="G3183">
            <v>-4479895.12</v>
          </cell>
          <cell r="I3183">
            <v>-847700.21</v>
          </cell>
        </row>
        <row r="3184">
          <cell r="A3184" t="str">
            <v>L1170000000</v>
          </cell>
          <cell r="B3184" t="str">
            <v>F041</v>
          </cell>
          <cell r="C3184" t="str">
            <v>N</v>
          </cell>
          <cell r="F3184">
            <v>-10650507.51</v>
          </cell>
          <cell r="G3184">
            <v>-10228817.779999999</v>
          </cell>
          <cell r="I3184">
            <v>-421689.73</v>
          </cell>
        </row>
        <row r="3185">
          <cell r="A3185" t="str">
            <v>L1170000000</v>
          </cell>
          <cell r="B3185" t="str">
            <v>F100</v>
          </cell>
          <cell r="C3185" t="str">
            <v>L</v>
          </cell>
          <cell r="F3185">
            <v>-318750142</v>
          </cell>
          <cell r="G3185">
            <v>-300986364.48000002</v>
          </cell>
          <cell r="I3185">
            <v>-17763777.52</v>
          </cell>
        </row>
        <row r="3186">
          <cell r="A3186" t="str">
            <v>L1170000000</v>
          </cell>
          <cell r="B3186" t="str">
            <v>F100</v>
          </cell>
          <cell r="C3186" t="str">
            <v>N</v>
          </cell>
          <cell r="F3186">
            <v>-147348778.66999999</v>
          </cell>
          <cell r="G3186">
            <v>-130932439.37</v>
          </cell>
          <cell r="I3186">
            <v>-16416339.300000001</v>
          </cell>
        </row>
        <row r="3187">
          <cell r="A3187" t="str">
            <v>L1170000000</v>
          </cell>
          <cell r="B3187" t="str">
            <v>F105</v>
          </cell>
          <cell r="C3187" t="str">
            <v>L</v>
          </cell>
          <cell r="F3187">
            <v>38726415.829999998</v>
          </cell>
          <cell r="G3187">
            <v>31367924.539999999</v>
          </cell>
          <cell r="I3187">
            <v>7358491.29</v>
          </cell>
        </row>
        <row r="3188">
          <cell r="A3188" t="str">
            <v>L1170000000</v>
          </cell>
          <cell r="B3188" t="str">
            <v>F105</v>
          </cell>
          <cell r="C3188" t="str">
            <v>N</v>
          </cell>
          <cell r="F3188">
            <v>34314841.710000001</v>
          </cell>
          <cell r="G3188">
            <v>33718166.100000001</v>
          </cell>
          <cell r="I3188">
            <v>596675.61</v>
          </cell>
        </row>
        <row r="3189">
          <cell r="A3189" t="str">
            <v>L1170000000</v>
          </cell>
          <cell r="B3189" t="str">
            <v>F180</v>
          </cell>
          <cell r="C3189" t="str">
            <v>L</v>
          </cell>
          <cell r="F3189">
            <v>-0.1</v>
          </cell>
          <cell r="G3189">
            <v>-0.1</v>
          </cell>
        </row>
        <row r="3190">
          <cell r="A3190" t="str">
            <v>L1170000000</v>
          </cell>
          <cell r="B3190" t="str">
            <v>F180</v>
          </cell>
          <cell r="C3190" t="str">
            <v>N</v>
          </cell>
          <cell r="F3190">
            <v>0.3</v>
          </cell>
          <cell r="G3190">
            <v>0.3</v>
          </cell>
        </row>
        <row r="3191">
          <cell r="A3191" t="str">
            <v>L1170000000</v>
          </cell>
          <cell r="B3191" t="str">
            <v>F190</v>
          </cell>
          <cell r="C3191" t="str">
            <v>L</v>
          </cell>
          <cell r="F3191">
            <v>212819.31</v>
          </cell>
          <cell r="G3191">
            <v>167659.78</v>
          </cell>
          <cell r="I3191">
            <v>45159.53</v>
          </cell>
        </row>
        <row r="3192">
          <cell r="A3192" t="str">
            <v>L1170000000</v>
          </cell>
          <cell r="B3192" t="str">
            <v>F190</v>
          </cell>
          <cell r="C3192" t="str">
            <v>N</v>
          </cell>
          <cell r="F3192">
            <v>211496.01</v>
          </cell>
          <cell r="G3192">
            <v>181604.33</v>
          </cell>
          <cell r="I3192">
            <v>29891.68</v>
          </cell>
        </row>
        <row r="3193">
          <cell r="A3193" t="str">
            <v>L1170000000</v>
          </cell>
          <cell r="B3193" t="str">
            <v>F400</v>
          </cell>
          <cell r="C3193" t="str">
            <v>L</v>
          </cell>
          <cell r="F3193">
            <v>13862276.710000001</v>
          </cell>
          <cell r="G3193">
            <v>14303229.390000001</v>
          </cell>
          <cell r="I3193">
            <v>-440952.68</v>
          </cell>
        </row>
        <row r="3194">
          <cell r="A3194" t="str">
            <v>L1170000000</v>
          </cell>
          <cell r="B3194" t="str">
            <v>F400</v>
          </cell>
          <cell r="C3194" t="str">
            <v>N</v>
          </cell>
          <cell r="F3194">
            <v>-934079.28</v>
          </cell>
          <cell r="G3194">
            <v>-559067.85</v>
          </cell>
          <cell r="I3194">
            <v>-375011.43</v>
          </cell>
        </row>
        <row r="3195">
          <cell r="A3195" t="str">
            <v>L1170000000</v>
          </cell>
          <cell r="B3195" t="str">
            <v>F410</v>
          </cell>
          <cell r="C3195" t="str">
            <v>L</v>
          </cell>
          <cell r="F3195">
            <v>-3003678.17</v>
          </cell>
          <cell r="G3195">
            <v>-3003678.17</v>
          </cell>
        </row>
        <row r="3196">
          <cell r="A3196" t="str">
            <v>L1170000000</v>
          </cell>
          <cell r="B3196" t="str">
            <v>F410</v>
          </cell>
          <cell r="C3196" t="str">
            <v>N</v>
          </cell>
          <cell r="F3196">
            <v>117404.25</v>
          </cell>
          <cell r="G3196">
            <v>117404.25</v>
          </cell>
        </row>
        <row r="3197">
          <cell r="A3197" t="str">
            <v>L1170000000</v>
          </cell>
          <cell r="B3197" t="str">
            <v>F411</v>
          </cell>
          <cell r="C3197" t="str">
            <v>L</v>
          </cell>
          <cell r="F3197">
            <v>2839842.24</v>
          </cell>
          <cell r="G3197">
            <v>2575741.54</v>
          </cell>
          <cell r="I3197">
            <v>264100.7</v>
          </cell>
        </row>
        <row r="3198">
          <cell r="A3198" t="str">
            <v>L1170000000</v>
          </cell>
          <cell r="B3198" t="str">
            <v>F411</v>
          </cell>
          <cell r="C3198" t="str">
            <v>N</v>
          </cell>
          <cell r="F3198">
            <v>3855086.02</v>
          </cell>
          <cell r="G3198">
            <v>3678210.47</v>
          </cell>
          <cell r="I3198">
            <v>176875.55</v>
          </cell>
        </row>
        <row r="3199">
          <cell r="A3199" t="str">
            <v>L1170000000</v>
          </cell>
          <cell r="B3199" t="str">
            <v>F415</v>
          </cell>
          <cell r="C3199" t="str">
            <v>L</v>
          </cell>
          <cell r="F3199">
            <v>53000622.659999996</v>
          </cell>
          <cell r="G3199">
            <v>51530164.829999998</v>
          </cell>
          <cell r="I3199">
            <v>1470457.83</v>
          </cell>
        </row>
        <row r="3200">
          <cell r="A3200" t="str">
            <v>L1170000000</v>
          </cell>
          <cell r="B3200" t="str">
            <v>F415</v>
          </cell>
          <cell r="C3200" t="str">
            <v>N</v>
          </cell>
          <cell r="F3200">
            <v>23290631.050000001</v>
          </cell>
          <cell r="G3200">
            <v>20414997.239999998</v>
          </cell>
          <cell r="I3200">
            <v>2875633.81</v>
          </cell>
        </row>
        <row r="3201">
          <cell r="A3201" t="str">
            <v>L1170000000</v>
          </cell>
          <cell r="B3201" t="str">
            <v>F416</v>
          </cell>
          <cell r="C3201" t="str">
            <v>L</v>
          </cell>
          <cell r="F3201">
            <v>8896255.6999999993</v>
          </cell>
          <cell r="G3201">
            <v>13617337.869999999</v>
          </cell>
          <cell r="I3201">
            <v>-4721082.17</v>
          </cell>
        </row>
        <row r="3202">
          <cell r="A3202" t="str">
            <v>L1170000000</v>
          </cell>
          <cell r="B3202" t="str">
            <v>F416</v>
          </cell>
          <cell r="C3202" t="str">
            <v>N</v>
          </cell>
          <cell r="F3202">
            <v>2927862.29</v>
          </cell>
          <cell r="G3202">
            <v>2863625.04</v>
          </cell>
          <cell r="I3202">
            <v>64237.25</v>
          </cell>
        </row>
        <row r="3203">
          <cell r="A3203" t="str">
            <v>L1170000000</v>
          </cell>
          <cell r="B3203" t="str">
            <v>F930</v>
          </cell>
          <cell r="C3203" t="str">
            <v>CUSTOM2_OTH</v>
          </cell>
          <cell r="F3203">
            <v>-0.01</v>
          </cell>
          <cell r="I3203">
            <v>-0.01</v>
          </cell>
        </row>
        <row r="3204">
          <cell r="A3204" t="str">
            <v>L1170000000</v>
          </cell>
          <cell r="B3204" t="str">
            <v>F930</v>
          </cell>
          <cell r="C3204" t="str">
            <v>L</v>
          </cell>
          <cell r="F3204">
            <v>-5573931.7999999998</v>
          </cell>
          <cell r="G3204">
            <v>-10885666.68</v>
          </cell>
          <cell r="I3204">
            <v>5311734.88</v>
          </cell>
        </row>
        <row r="3205">
          <cell r="A3205" t="str">
            <v>L1170000000</v>
          </cell>
          <cell r="B3205" t="str">
            <v>F930</v>
          </cell>
          <cell r="C3205" t="str">
            <v>N</v>
          </cell>
          <cell r="F3205">
            <v>-9096772.7799999993</v>
          </cell>
          <cell r="G3205">
            <v>-9517646.8599999994</v>
          </cell>
          <cell r="I3205">
            <v>420874.08</v>
          </cell>
        </row>
        <row r="3206">
          <cell r="A3206" t="str">
            <v>L1170000000</v>
          </cell>
          <cell r="B3206" t="str">
            <v>F964</v>
          </cell>
          <cell r="C3206" t="str">
            <v>L</v>
          </cell>
          <cell r="F3206">
            <v>-54896651.399999999</v>
          </cell>
          <cell r="G3206">
            <v>-78010956.840000004</v>
          </cell>
          <cell r="I3206">
            <v>23114305.440000001</v>
          </cell>
        </row>
        <row r="3207">
          <cell r="A3207" t="str">
            <v>L1170000000</v>
          </cell>
          <cell r="B3207" t="str">
            <v>F964</v>
          </cell>
          <cell r="C3207" t="str">
            <v>N</v>
          </cell>
          <cell r="F3207">
            <v>-13322087.57</v>
          </cell>
          <cell r="G3207">
            <v>-13016199.210000001</v>
          </cell>
          <cell r="I3207">
            <v>-305888.36</v>
          </cell>
        </row>
        <row r="3208">
          <cell r="A3208" t="str">
            <v>L1170000000</v>
          </cell>
          <cell r="B3208" t="str">
            <v>F965</v>
          </cell>
          <cell r="C3208" t="str">
            <v>L</v>
          </cell>
          <cell r="F3208">
            <v>31631120.600000001</v>
          </cell>
          <cell r="G3208">
            <v>27988553.68</v>
          </cell>
          <cell r="I3208">
            <v>3642566.92</v>
          </cell>
        </row>
        <row r="3209">
          <cell r="A3209" t="str">
            <v>L1170000000</v>
          </cell>
          <cell r="B3209" t="str">
            <v>F966</v>
          </cell>
          <cell r="C3209" t="str">
            <v>L</v>
          </cell>
          <cell r="F3209">
            <v>-19097565.16</v>
          </cell>
          <cell r="G3209">
            <v>-14822062.74</v>
          </cell>
          <cell r="I3209">
            <v>-4275502.42</v>
          </cell>
        </row>
        <row r="3210">
          <cell r="A3210" t="str">
            <v>L1190000020</v>
          </cell>
          <cell r="B3210" t="str">
            <v>F895</v>
          </cell>
          <cell r="C3210" t="str">
            <v>CUSTOM2_OTH</v>
          </cell>
          <cell r="F3210">
            <v>3.92</v>
          </cell>
          <cell r="G3210">
            <v>3.66</v>
          </cell>
          <cell r="I3210">
            <v>0.26</v>
          </cell>
        </row>
        <row r="3211">
          <cell r="A3211" t="str">
            <v>L1190000020</v>
          </cell>
          <cell r="B3211" t="str">
            <v>F895</v>
          </cell>
          <cell r="C3211" t="str">
            <v>L</v>
          </cell>
          <cell r="F3211">
            <v>-787767682.30999994</v>
          </cell>
          <cell r="G3211">
            <v>-585711778.73000002</v>
          </cell>
          <cell r="I3211">
            <v>-202055903.58000001</v>
          </cell>
        </row>
        <row r="3212">
          <cell r="A3212" t="str">
            <v>L1190000020</v>
          </cell>
          <cell r="B3212" t="str">
            <v>F895</v>
          </cell>
          <cell r="C3212" t="str">
            <v>N</v>
          </cell>
          <cell r="F3212">
            <v>-221421682.94</v>
          </cell>
          <cell r="G3212">
            <v>-303762326.30000001</v>
          </cell>
          <cell r="I3212">
            <v>82340643.359999999</v>
          </cell>
        </row>
        <row r="3213">
          <cell r="A3213" t="str">
            <v>L1190000000</v>
          </cell>
          <cell r="B3213" t="str">
            <v>F895</v>
          </cell>
          <cell r="C3213" t="str">
            <v>CUSTOM2_OTH</v>
          </cell>
          <cell r="F3213">
            <v>3.92</v>
          </cell>
          <cell r="G3213">
            <v>3.66</v>
          </cell>
          <cell r="I3213">
            <v>0.26</v>
          </cell>
        </row>
        <row r="3214">
          <cell r="A3214" t="str">
            <v>L1190000000</v>
          </cell>
          <cell r="B3214" t="str">
            <v>F895</v>
          </cell>
          <cell r="C3214" t="str">
            <v>L</v>
          </cell>
          <cell r="F3214">
            <v>-787767682.30999994</v>
          </cell>
          <cell r="G3214">
            <v>-585711778.73000002</v>
          </cell>
          <cell r="I3214">
            <v>-202055903.58000001</v>
          </cell>
        </row>
        <row r="3215">
          <cell r="A3215" t="str">
            <v>L1190000000</v>
          </cell>
          <cell r="B3215" t="str">
            <v>F895</v>
          </cell>
          <cell r="C3215" t="str">
            <v>N</v>
          </cell>
          <cell r="F3215">
            <v>-221421682.94</v>
          </cell>
          <cell r="G3215">
            <v>-303762326.30000001</v>
          </cell>
          <cell r="I3215">
            <v>82340643.359999999</v>
          </cell>
        </row>
        <row r="3216">
          <cell r="A3216" t="str">
            <v>L1100000000</v>
          </cell>
          <cell r="B3216" t="str">
            <v>FLOW_OTH</v>
          </cell>
          <cell r="C3216" t="str">
            <v>CUSTOM2_OTH</v>
          </cell>
          <cell r="F3216">
            <v>2.39</v>
          </cell>
          <cell r="G3216">
            <v>2.4500000000000002</v>
          </cell>
          <cell r="I3216">
            <v>-0.06</v>
          </cell>
        </row>
        <row r="3217">
          <cell r="A3217" t="str">
            <v>L1100000000</v>
          </cell>
          <cell r="B3217" t="str">
            <v>FLOW_OTH</v>
          </cell>
          <cell r="C3217" t="str">
            <v>L</v>
          </cell>
          <cell r="F3217">
            <v>-0.21</v>
          </cell>
          <cell r="G3217">
            <v>-0.02</v>
          </cell>
          <cell r="I3217">
            <v>-0.19</v>
          </cell>
        </row>
        <row r="3218">
          <cell r="A3218" t="str">
            <v>L1100000000</v>
          </cell>
          <cell r="B3218" t="str">
            <v>FLOW_OTH</v>
          </cell>
          <cell r="C3218" t="str">
            <v>N</v>
          </cell>
          <cell r="F3218">
            <v>0.35</v>
          </cell>
          <cell r="G3218">
            <v>-0.02</v>
          </cell>
          <cell r="I3218">
            <v>0.37</v>
          </cell>
        </row>
        <row r="3219">
          <cell r="A3219" t="str">
            <v>L1100000000</v>
          </cell>
          <cell r="B3219" t="str">
            <v>F000</v>
          </cell>
          <cell r="C3219" t="str">
            <v>CUSTOM2_OTH</v>
          </cell>
          <cell r="F3219">
            <v>-1.84</v>
          </cell>
          <cell r="G3219">
            <v>-0.49</v>
          </cell>
          <cell r="I3219">
            <v>-1.35</v>
          </cell>
        </row>
        <row r="3220">
          <cell r="A3220" t="str">
            <v>L1100000000</v>
          </cell>
          <cell r="B3220" t="str">
            <v>F000</v>
          </cell>
          <cell r="C3220" t="str">
            <v>L</v>
          </cell>
          <cell r="F3220">
            <v>-22416585335.509998</v>
          </cell>
          <cell r="G3220">
            <v>-18857411354.93</v>
          </cell>
          <cell r="H3220">
            <v>-174489.14</v>
          </cell>
          <cell r="I3220">
            <v>-3558999491.4400001</v>
          </cell>
        </row>
        <row r="3221">
          <cell r="A3221" t="str">
            <v>L1100000000</v>
          </cell>
          <cell r="B3221" t="str">
            <v>F000</v>
          </cell>
          <cell r="C3221" t="str">
            <v>N</v>
          </cell>
          <cell r="F3221">
            <v>-8409766066.0100002</v>
          </cell>
          <cell r="G3221">
            <v>-8109083490.9200001</v>
          </cell>
          <cell r="H3221">
            <v>174489.15</v>
          </cell>
          <cell r="I3221">
            <v>-300857064.24000001</v>
          </cell>
        </row>
        <row r="3222">
          <cell r="A3222" t="str">
            <v>L1100000000</v>
          </cell>
          <cell r="B3222" t="str">
            <v>F00A</v>
          </cell>
          <cell r="C3222" t="str">
            <v>CUSTOM2_OTH</v>
          </cell>
          <cell r="F3222">
            <v>1.35</v>
          </cell>
          <cell r="I3222">
            <v>1.35</v>
          </cell>
        </row>
        <row r="3223">
          <cell r="A3223" t="str">
            <v>L1100000000</v>
          </cell>
          <cell r="B3223" t="str">
            <v>F00A</v>
          </cell>
          <cell r="C3223" t="str">
            <v>L</v>
          </cell>
          <cell r="F3223">
            <v>72409368.780000001</v>
          </cell>
          <cell r="I3223">
            <v>72409368.780000001</v>
          </cell>
        </row>
        <row r="3224">
          <cell r="A3224" t="str">
            <v>L1100000000</v>
          </cell>
          <cell r="B3224" t="str">
            <v>F00A</v>
          </cell>
          <cell r="C3224" t="str">
            <v>N</v>
          </cell>
          <cell r="F3224">
            <v>7507587.5999999996</v>
          </cell>
          <cell r="G3224">
            <v>0</v>
          </cell>
          <cell r="I3224">
            <v>7507587.5999999996</v>
          </cell>
        </row>
        <row r="3225">
          <cell r="A3225" t="str">
            <v>L1100000000</v>
          </cell>
          <cell r="B3225" t="str">
            <v>F027</v>
          </cell>
          <cell r="C3225" t="str">
            <v>L</v>
          </cell>
          <cell r="F3225">
            <v>28142860.120000001</v>
          </cell>
          <cell r="G3225">
            <v>24435755.32</v>
          </cell>
          <cell r="I3225">
            <v>3707104.8</v>
          </cell>
        </row>
        <row r="3226">
          <cell r="A3226" t="str">
            <v>L1100000000</v>
          </cell>
          <cell r="B3226" t="str">
            <v>F027</v>
          </cell>
          <cell r="C3226" t="str">
            <v>N</v>
          </cell>
          <cell r="F3226">
            <v>2120860.9700000002</v>
          </cell>
          <cell r="I3226">
            <v>2120860.9700000002</v>
          </cell>
        </row>
        <row r="3227">
          <cell r="A3227" t="str">
            <v>L1100000000</v>
          </cell>
          <cell r="B3227" t="str">
            <v>F040</v>
          </cell>
          <cell r="C3227" t="str">
            <v>L</v>
          </cell>
          <cell r="F3227">
            <v>3231070.91</v>
          </cell>
          <cell r="G3227">
            <v>2733412.48</v>
          </cell>
          <cell r="I3227">
            <v>497658.43</v>
          </cell>
        </row>
        <row r="3228">
          <cell r="A3228" t="str">
            <v>L1100000000</v>
          </cell>
          <cell r="B3228" t="str">
            <v>F040</v>
          </cell>
          <cell r="C3228" t="str">
            <v>N</v>
          </cell>
          <cell r="F3228">
            <v>1637134.61</v>
          </cell>
          <cell r="G3228">
            <v>1429460.73</v>
          </cell>
          <cell r="I3228">
            <v>207673.88</v>
          </cell>
        </row>
        <row r="3229">
          <cell r="A3229" t="str">
            <v>L1100000000</v>
          </cell>
          <cell r="B3229" t="str">
            <v>F041</v>
          </cell>
          <cell r="C3229" t="str">
            <v>L</v>
          </cell>
          <cell r="F3229">
            <v>-5327595.33</v>
          </cell>
          <cell r="G3229">
            <v>-4479895.12</v>
          </cell>
          <cell r="I3229">
            <v>-847700.21</v>
          </cell>
        </row>
        <row r="3230">
          <cell r="A3230" t="str">
            <v>L1100000000</v>
          </cell>
          <cell r="B3230" t="str">
            <v>F041</v>
          </cell>
          <cell r="C3230" t="str">
            <v>N</v>
          </cell>
          <cell r="F3230">
            <v>-10650507.51</v>
          </cell>
          <cell r="G3230">
            <v>-10228817.779999999</v>
          </cell>
          <cell r="I3230">
            <v>-421689.73</v>
          </cell>
        </row>
        <row r="3231">
          <cell r="A3231" t="str">
            <v>L1100000000</v>
          </cell>
          <cell r="B3231" t="str">
            <v>F100</v>
          </cell>
          <cell r="C3231" t="str">
            <v>L</v>
          </cell>
          <cell r="F3231">
            <v>-318750142</v>
          </cell>
          <cell r="G3231">
            <v>-300986364.48000002</v>
          </cell>
          <cell r="I3231">
            <v>-17763777.52</v>
          </cell>
        </row>
        <row r="3232">
          <cell r="A3232" t="str">
            <v>L1100000000</v>
          </cell>
          <cell r="B3232" t="str">
            <v>F100</v>
          </cell>
          <cell r="C3232" t="str">
            <v>N</v>
          </cell>
          <cell r="F3232">
            <v>-147348778.66999999</v>
          </cell>
          <cell r="G3232">
            <v>-130932439.37</v>
          </cell>
          <cell r="I3232">
            <v>-16416339.300000001</v>
          </cell>
        </row>
        <row r="3233">
          <cell r="A3233" t="str">
            <v>L1100000000</v>
          </cell>
          <cell r="B3233" t="str">
            <v>F105</v>
          </cell>
          <cell r="C3233" t="str">
            <v>L</v>
          </cell>
          <cell r="F3233">
            <v>38726415.829999998</v>
          </cell>
          <cell r="G3233">
            <v>31367924.539999999</v>
          </cell>
          <cell r="I3233">
            <v>7358491.29</v>
          </cell>
        </row>
        <row r="3234">
          <cell r="A3234" t="str">
            <v>L1100000000</v>
          </cell>
          <cell r="B3234" t="str">
            <v>F105</v>
          </cell>
          <cell r="C3234" t="str">
            <v>N</v>
          </cell>
          <cell r="F3234">
            <v>34314841.710000001</v>
          </cell>
          <cell r="G3234">
            <v>33718166.100000001</v>
          </cell>
          <cell r="I3234">
            <v>596675.61</v>
          </cell>
        </row>
        <row r="3235">
          <cell r="A3235" t="str">
            <v>L1100000000</v>
          </cell>
          <cell r="B3235" t="str">
            <v>F110</v>
          </cell>
          <cell r="C3235" t="str">
            <v>L</v>
          </cell>
          <cell r="F3235">
            <v>-9748861134.9300003</v>
          </cell>
          <cell r="I3235">
            <v>-9748861134.9300003</v>
          </cell>
        </row>
        <row r="3236">
          <cell r="A3236" t="str">
            <v>L1100000000</v>
          </cell>
          <cell r="B3236" t="str">
            <v>F110</v>
          </cell>
          <cell r="C3236" t="str">
            <v>N</v>
          </cell>
          <cell r="F3236">
            <v>-5176438505.2299995</v>
          </cell>
          <cell r="I3236">
            <v>-5176438505.2299995</v>
          </cell>
        </row>
        <row r="3237">
          <cell r="A3237" t="str">
            <v>L1100000000</v>
          </cell>
          <cell r="B3237" t="str">
            <v>F115</v>
          </cell>
          <cell r="C3237" t="str">
            <v>L</v>
          </cell>
          <cell r="F3237">
            <v>10165275235.379999</v>
          </cell>
          <cell r="I3237">
            <v>10165275235.379999</v>
          </cell>
        </row>
        <row r="3238">
          <cell r="A3238" t="str">
            <v>L1100000000</v>
          </cell>
          <cell r="B3238" t="str">
            <v>F115</v>
          </cell>
          <cell r="C3238" t="str">
            <v>N</v>
          </cell>
          <cell r="F3238">
            <v>5224873244.4899998</v>
          </cell>
          <cell r="I3238">
            <v>5224873244.4899998</v>
          </cell>
        </row>
        <row r="3239">
          <cell r="A3239" t="str">
            <v>L1100000000</v>
          </cell>
          <cell r="B3239" t="str">
            <v>F180</v>
          </cell>
          <cell r="C3239" t="str">
            <v>L</v>
          </cell>
          <cell r="F3239">
            <v>-0.1</v>
          </cell>
          <cell r="G3239">
            <v>-0.1</v>
          </cell>
        </row>
        <row r="3240">
          <cell r="A3240" t="str">
            <v>L1100000000</v>
          </cell>
          <cell r="B3240" t="str">
            <v>F180</v>
          </cell>
          <cell r="C3240" t="str">
            <v>N</v>
          </cell>
          <cell r="F3240">
            <v>0.3</v>
          </cell>
          <cell r="G3240">
            <v>0.3</v>
          </cell>
        </row>
        <row r="3241">
          <cell r="A3241" t="str">
            <v>L1100000000</v>
          </cell>
          <cell r="B3241" t="str">
            <v>F190</v>
          </cell>
          <cell r="C3241" t="str">
            <v>L</v>
          </cell>
          <cell r="F3241">
            <v>212819.31</v>
          </cell>
          <cell r="G3241">
            <v>167659.78</v>
          </cell>
          <cell r="I3241">
            <v>45159.53</v>
          </cell>
        </row>
        <row r="3242">
          <cell r="A3242" t="str">
            <v>L1100000000</v>
          </cell>
          <cell r="B3242" t="str">
            <v>F190</v>
          </cell>
          <cell r="C3242" t="str">
            <v>N</v>
          </cell>
          <cell r="F3242">
            <v>211496.01</v>
          </cell>
          <cell r="G3242">
            <v>181604.33</v>
          </cell>
          <cell r="I3242">
            <v>29891.68</v>
          </cell>
        </row>
        <row r="3243">
          <cell r="A3243" t="str">
            <v>L1100000000</v>
          </cell>
          <cell r="B3243" t="str">
            <v>F200</v>
          </cell>
          <cell r="C3243" t="str">
            <v>L</v>
          </cell>
          <cell r="F3243">
            <v>-31799978.800000001</v>
          </cell>
          <cell r="G3243">
            <v>-27687400.600000001</v>
          </cell>
          <cell r="I3243">
            <v>-4112578.2</v>
          </cell>
        </row>
        <row r="3244">
          <cell r="A3244" t="str">
            <v>L1100000000</v>
          </cell>
          <cell r="B3244" t="str">
            <v>F200</v>
          </cell>
          <cell r="C3244" t="str">
            <v>N</v>
          </cell>
          <cell r="F3244">
            <v>-6505391.3899999997</v>
          </cell>
          <cell r="G3244">
            <v>-3974233.12</v>
          </cell>
          <cell r="I3244">
            <v>-2531158.27</v>
          </cell>
        </row>
        <row r="3245">
          <cell r="A3245" t="str">
            <v>L1100000000</v>
          </cell>
          <cell r="B3245" t="str">
            <v>F400</v>
          </cell>
          <cell r="C3245" t="str">
            <v>L</v>
          </cell>
          <cell r="F3245">
            <v>13862276.710000001</v>
          </cell>
          <cell r="G3245">
            <v>14303229.390000001</v>
          </cell>
          <cell r="I3245">
            <v>-440952.68</v>
          </cell>
        </row>
        <row r="3246">
          <cell r="A3246" t="str">
            <v>L1100000000</v>
          </cell>
          <cell r="B3246" t="str">
            <v>F400</v>
          </cell>
          <cell r="C3246" t="str">
            <v>N</v>
          </cell>
          <cell r="F3246">
            <v>-934079.28</v>
          </cell>
          <cell r="G3246">
            <v>-559067.85</v>
          </cell>
          <cell r="I3246">
            <v>-375011.43</v>
          </cell>
        </row>
        <row r="3247">
          <cell r="A3247" t="str">
            <v>L1100000000</v>
          </cell>
          <cell r="B3247" t="str">
            <v>F410</v>
          </cell>
          <cell r="C3247" t="str">
            <v>L</v>
          </cell>
          <cell r="F3247">
            <v>-3003678.17</v>
          </cell>
          <cell r="G3247">
            <v>-3003678.17</v>
          </cell>
        </row>
        <row r="3248">
          <cell r="A3248" t="str">
            <v>L1100000000</v>
          </cell>
          <cell r="B3248" t="str">
            <v>F410</v>
          </cell>
          <cell r="C3248" t="str">
            <v>N</v>
          </cell>
          <cell r="F3248">
            <v>117404.25</v>
          </cell>
          <cell r="G3248">
            <v>117404.25</v>
          </cell>
        </row>
        <row r="3249">
          <cell r="A3249" t="str">
            <v>L1100000000</v>
          </cell>
          <cell r="B3249" t="str">
            <v>F411</v>
          </cell>
          <cell r="C3249" t="str">
            <v>L</v>
          </cell>
          <cell r="F3249">
            <v>2839842.24</v>
          </cell>
          <cell r="G3249">
            <v>2575741.54</v>
          </cell>
          <cell r="I3249">
            <v>264100.7</v>
          </cell>
        </row>
        <row r="3250">
          <cell r="A3250" t="str">
            <v>L1100000000</v>
          </cell>
          <cell r="B3250" t="str">
            <v>F411</v>
          </cell>
          <cell r="C3250" t="str">
            <v>N</v>
          </cell>
          <cell r="F3250">
            <v>3855086.02</v>
          </cell>
          <cell r="G3250">
            <v>3678210.47</v>
          </cell>
          <cell r="I3250">
            <v>176875.55</v>
          </cell>
        </row>
        <row r="3251">
          <cell r="A3251" t="str">
            <v>L1100000000</v>
          </cell>
          <cell r="B3251" t="str">
            <v>F415</v>
          </cell>
          <cell r="C3251" t="str">
            <v>L</v>
          </cell>
          <cell r="F3251">
            <v>53000622.659999996</v>
          </cell>
          <cell r="G3251">
            <v>51530164.829999998</v>
          </cell>
          <cell r="I3251">
            <v>1470457.83</v>
          </cell>
        </row>
        <row r="3252">
          <cell r="A3252" t="str">
            <v>L1100000000</v>
          </cell>
          <cell r="B3252" t="str">
            <v>F415</v>
          </cell>
          <cell r="C3252" t="str">
            <v>N</v>
          </cell>
          <cell r="F3252">
            <v>23290631.050000001</v>
          </cell>
          <cell r="G3252">
            <v>20414997.239999998</v>
          </cell>
          <cell r="I3252">
            <v>2875633.81</v>
          </cell>
        </row>
        <row r="3253">
          <cell r="A3253" t="str">
            <v>L1100000000</v>
          </cell>
          <cell r="B3253" t="str">
            <v>F416</v>
          </cell>
          <cell r="C3253" t="str">
            <v>L</v>
          </cell>
          <cell r="F3253">
            <v>8896255.6999999993</v>
          </cell>
          <cell r="G3253">
            <v>13617337.869999999</v>
          </cell>
          <cell r="I3253">
            <v>-4721082.17</v>
          </cell>
        </row>
        <row r="3254">
          <cell r="A3254" t="str">
            <v>L1100000000</v>
          </cell>
          <cell r="B3254" t="str">
            <v>F416</v>
          </cell>
          <cell r="C3254" t="str">
            <v>N</v>
          </cell>
          <cell r="F3254">
            <v>2927862.29</v>
          </cell>
          <cell r="G3254">
            <v>2863625.04</v>
          </cell>
          <cell r="I3254">
            <v>64237.25</v>
          </cell>
        </row>
        <row r="3255">
          <cell r="A3255" t="str">
            <v>L1100000000</v>
          </cell>
          <cell r="B3255" t="str">
            <v>F885</v>
          </cell>
          <cell r="C3255" t="str">
            <v>L</v>
          </cell>
          <cell r="F3255">
            <v>-4783044117.6899996</v>
          </cell>
          <cell r="G3255">
            <v>-3902324298.71</v>
          </cell>
          <cell r="I3255">
            <v>-880719818.98000002</v>
          </cell>
        </row>
        <row r="3256">
          <cell r="A3256" t="str">
            <v>L1100000000</v>
          </cell>
          <cell r="B3256" t="str">
            <v>F885</v>
          </cell>
          <cell r="C3256" t="str">
            <v>N</v>
          </cell>
          <cell r="F3256">
            <v>-935727823.73000002</v>
          </cell>
          <cell r="G3256">
            <v>-1316750250.7</v>
          </cell>
          <cell r="I3256">
            <v>381022426.97000003</v>
          </cell>
        </row>
        <row r="3257">
          <cell r="A3257" t="str">
            <v>L1100000000</v>
          </cell>
          <cell r="B3257" t="str">
            <v>F895</v>
          </cell>
          <cell r="C3257" t="str">
            <v>CUSTOM2_OTH</v>
          </cell>
          <cell r="F3257">
            <v>3.92</v>
          </cell>
          <cell r="G3257">
            <v>3.66</v>
          </cell>
          <cell r="I3257">
            <v>0.26</v>
          </cell>
        </row>
        <row r="3258">
          <cell r="A3258" t="str">
            <v>L1100000000</v>
          </cell>
          <cell r="B3258" t="str">
            <v>F895</v>
          </cell>
          <cell r="C3258" t="str">
            <v>L</v>
          </cell>
          <cell r="F3258">
            <v>-787767682.30999994</v>
          </cell>
          <cell r="G3258">
            <v>-585711778.73000002</v>
          </cell>
          <cell r="I3258">
            <v>-202055903.58000001</v>
          </cell>
        </row>
        <row r="3259">
          <cell r="A3259" t="str">
            <v>L1100000000</v>
          </cell>
          <cell r="B3259" t="str">
            <v>F895</v>
          </cell>
          <cell r="C3259" t="str">
            <v>N</v>
          </cell>
          <cell r="F3259">
            <v>-221421682.94</v>
          </cell>
          <cell r="G3259">
            <v>-303762326.30000001</v>
          </cell>
          <cell r="I3259">
            <v>82340643.359999999</v>
          </cell>
        </row>
        <row r="3260">
          <cell r="A3260" t="str">
            <v>L1100000000</v>
          </cell>
          <cell r="B3260" t="str">
            <v>F930</v>
          </cell>
          <cell r="C3260" t="str">
            <v>CUSTOM2_OTH</v>
          </cell>
          <cell r="F3260">
            <v>-0.01</v>
          </cell>
          <cell r="I3260">
            <v>-0.01</v>
          </cell>
        </row>
        <row r="3261">
          <cell r="A3261" t="str">
            <v>L1100000000</v>
          </cell>
          <cell r="B3261" t="str">
            <v>F930</v>
          </cell>
          <cell r="C3261" t="str">
            <v>L</v>
          </cell>
          <cell r="F3261">
            <v>-577612033.25</v>
          </cell>
          <cell r="G3261">
            <v>-10885666.68</v>
          </cell>
          <cell r="I3261">
            <v>-566726366.57000005</v>
          </cell>
        </row>
        <row r="3262">
          <cell r="A3262" t="str">
            <v>L1100000000</v>
          </cell>
          <cell r="B3262" t="str">
            <v>F930</v>
          </cell>
          <cell r="C3262" t="str">
            <v>N</v>
          </cell>
          <cell r="F3262">
            <v>-145712675.40000001</v>
          </cell>
          <cell r="G3262">
            <v>-9517646.8599999994</v>
          </cell>
          <cell r="I3262">
            <v>-136195028.53999999</v>
          </cell>
        </row>
        <row r="3263">
          <cell r="A3263" t="str">
            <v>L1100000000</v>
          </cell>
          <cell r="B3263" t="str">
            <v>F964</v>
          </cell>
          <cell r="C3263" t="str">
            <v>L</v>
          </cell>
          <cell r="F3263">
            <v>-54896651.399999999</v>
          </cell>
          <cell r="G3263">
            <v>-78010956.840000004</v>
          </cell>
          <cell r="I3263">
            <v>23114305.440000001</v>
          </cell>
        </row>
        <row r="3264">
          <cell r="A3264" t="str">
            <v>L1100000000</v>
          </cell>
          <cell r="B3264" t="str">
            <v>F964</v>
          </cell>
          <cell r="C3264" t="str">
            <v>N</v>
          </cell>
          <cell r="F3264">
            <v>-13322087.57</v>
          </cell>
          <cell r="G3264">
            <v>-13016199.210000001</v>
          </cell>
          <cell r="I3264">
            <v>-305888.36</v>
          </cell>
        </row>
        <row r="3265">
          <cell r="A3265" t="str">
            <v>L1100000000</v>
          </cell>
          <cell r="B3265" t="str">
            <v>F916</v>
          </cell>
          <cell r="C3265" t="str">
            <v>N</v>
          </cell>
          <cell r="F3265">
            <v>-900927472.89999998</v>
          </cell>
          <cell r="G3265">
            <v>-747873296.38999999</v>
          </cell>
          <cell r="I3265">
            <v>-153054176.50999999</v>
          </cell>
        </row>
        <row r="3266">
          <cell r="A3266" t="str">
            <v>L1100000000</v>
          </cell>
          <cell r="B3266" t="str">
            <v>F965</v>
          </cell>
          <cell r="C3266" t="str">
            <v>L</v>
          </cell>
          <cell r="F3266">
            <v>31631120.600000001</v>
          </cell>
          <cell r="G3266">
            <v>27988553.68</v>
          </cell>
          <cell r="I3266">
            <v>3642566.92</v>
          </cell>
        </row>
        <row r="3267">
          <cell r="A3267" t="str">
            <v>L1100000000</v>
          </cell>
          <cell r="B3267" t="str">
            <v>F966</v>
          </cell>
          <cell r="C3267" t="str">
            <v>L</v>
          </cell>
          <cell r="F3267">
            <v>-19097565.16</v>
          </cell>
          <cell r="G3267">
            <v>-14822062.74</v>
          </cell>
          <cell r="I3267">
            <v>-4275502.42</v>
          </cell>
        </row>
        <row r="3268">
          <cell r="A3268" t="str">
            <v>L1000000000</v>
          </cell>
          <cell r="B3268" t="str">
            <v>FLOW_OTH</v>
          </cell>
          <cell r="C3268" t="str">
            <v>CUSTOM2_OTH</v>
          </cell>
          <cell r="F3268">
            <v>2.39</v>
          </cell>
          <cell r="G3268">
            <v>2.4500000000000002</v>
          </cell>
          <cell r="I3268">
            <v>-0.06</v>
          </cell>
        </row>
        <row r="3269">
          <cell r="A3269" t="str">
            <v>L1000000000</v>
          </cell>
          <cell r="B3269" t="str">
            <v>FLOW_OTH</v>
          </cell>
          <cell r="C3269" t="str">
            <v>L</v>
          </cell>
          <cell r="F3269">
            <v>-0.21</v>
          </cell>
          <cell r="G3269">
            <v>-0.02</v>
          </cell>
          <cell r="I3269">
            <v>-0.19</v>
          </cell>
        </row>
        <row r="3270">
          <cell r="A3270" t="str">
            <v>L1000000000</v>
          </cell>
          <cell r="B3270" t="str">
            <v>FLOW_OTH</v>
          </cell>
          <cell r="C3270" t="str">
            <v>N</v>
          </cell>
          <cell r="F3270">
            <v>0.35</v>
          </cell>
          <cell r="G3270">
            <v>-0.02</v>
          </cell>
          <cell r="I3270">
            <v>0.37</v>
          </cell>
        </row>
        <row r="3271">
          <cell r="A3271" t="str">
            <v>L1000000000</v>
          </cell>
          <cell r="B3271" t="str">
            <v>F000</v>
          </cell>
          <cell r="C3271" t="str">
            <v>CUSTOM2_OTH</v>
          </cell>
          <cell r="F3271">
            <v>-1.84</v>
          </cell>
          <cell r="G3271">
            <v>-0.49</v>
          </cell>
          <cell r="I3271">
            <v>-1.35</v>
          </cell>
        </row>
        <row r="3272">
          <cell r="A3272" t="str">
            <v>L1000000000</v>
          </cell>
          <cell r="B3272" t="str">
            <v>F000</v>
          </cell>
          <cell r="C3272" t="str">
            <v>L</v>
          </cell>
          <cell r="F3272">
            <v>-22416585335.509998</v>
          </cell>
          <cell r="G3272">
            <v>-18857411354.93</v>
          </cell>
          <cell r="H3272">
            <v>-174489.14</v>
          </cell>
          <cell r="I3272">
            <v>-3558999491.4400001</v>
          </cell>
        </row>
        <row r="3273">
          <cell r="A3273" t="str">
            <v>L1000000000</v>
          </cell>
          <cell r="B3273" t="str">
            <v>F000</v>
          </cell>
          <cell r="C3273" t="str">
            <v>N</v>
          </cell>
          <cell r="F3273">
            <v>-8409766066.0100002</v>
          </cell>
          <cell r="G3273">
            <v>-8109083490.9200001</v>
          </cell>
          <cell r="H3273">
            <v>174489.15</v>
          </cell>
          <cell r="I3273">
            <v>-300857064.24000001</v>
          </cell>
        </row>
        <row r="3274">
          <cell r="A3274" t="str">
            <v>L1000000000</v>
          </cell>
          <cell r="B3274" t="str">
            <v>F00A</v>
          </cell>
          <cell r="C3274" t="str">
            <v>CUSTOM2_OTH</v>
          </cell>
          <cell r="F3274">
            <v>1.35</v>
          </cell>
          <cell r="I3274">
            <v>1.35</v>
          </cell>
        </row>
        <row r="3275">
          <cell r="A3275" t="str">
            <v>L1000000000</v>
          </cell>
          <cell r="B3275" t="str">
            <v>F00A</v>
          </cell>
          <cell r="C3275" t="str">
            <v>L</v>
          </cell>
          <cell r="F3275">
            <v>72409368.780000001</v>
          </cell>
          <cell r="I3275">
            <v>72409368.780000001</v>
          </cell>
        </row>
        <row r="3276">
          <cell r="A3276" t="str">
            <v>L1000000000</v>
          </cell>
          <cell r="B3276" t="str">
            <v>F00A</v>
          </cell>
          <cell r="C3276" t="str">
            <v>N</v>
          </cell>
          <cell r="F3276">
            <v>7507587.5999999996</v>
          </cell>
          <cell r="G3276">
            <v>0</v>
          </cell>
          <cell r="I3276">
            <v>7507587.5999999996</v>
          </cell>
        </row>
        <row r="3277">
          <cell r="A3277" t="str">
            <v>L1000000000</v>
          </cell>
          <cell r="B3277" t="str">
            <v>F027</v>
          </cell>
          <cell r="C3277" t="str">
            <v>L</v>
          </cell>
          <cell r="F3277">
            <v>28142860.120000001</v>
          </cell>
          <cell r="G3277">
            <v>24435755.32</v>
          </cell>
          <cell r="I3277">
            <v>3707104.8</v>
          </cell>
        </row>
        <row r="3278">
          <cell r="A3278" t="str">
            <v>L1000000000</v>
          </cell>
          <cell r="B3278" t="str">
            <v>F027</v>
          </cell>
          <cell r="C3278" t="str">
            <v>N</v>
          </cell>
          <cell r="F3278">
            <v>2120860.9700000002</v>
          </cell>
          <cell r="I3278">
            <v>2120860.9700000002</v>
          </cell>
        </row>
        <row r="3279">
          <cell r="A3279" t="str">
            <v>L1000000000</v>
          </cell>
          <cell r="B3279" t="str">
            <v>F040</v>
          </cell>
          <cell r="C3279" t="str">
            <v>L</v>
          </cell>
          <cell r="F3279">
            <v>3231070.91</v>
          </cell>
          <cell r="G3279">
            <v>2733412.48</v>
          </cell>
          <cell r="I3279">
            <v>497658.43</v>
          </cell>
        </row>
        <row r="3280">
          <cell r="A3280" t="str">
            <v>L1000000000</v>
          </cell>
          <cell r="B3280" t="str">
            <v>F040</v>
          </cell>
          <cell r="C3280" t="str">
            <v>N</v>
          </cell>
          <cell r="F3280">
            <v>1637134.61</v>
          </cell>
          <cell r="G3280">
            <v>1429460.73</v>
          </cell>
          <cell r="I3280">
            <v>207673.88</v>
          </cell>
        </row>
        <row r="3281">
          <cell r="A3281" t="str">
            <v>L1000000000</v>
          </cell>
          <cell r="B3281" t="str">
            <v>F041</v>
          </cell>
          <cell r="C3281" t="str">
            <v>L</v>
          </cell>
          <cell r="F3281">
            <v>-5327595.33</v>
          </cell>
          <cell r="G3281">
            <v>-4479895.12</v>
          </cell>
          <cell r="I3281">
            <v>-847700.21</v>
          </cell>
        </row>
        <row r="3282">
          <cell r="A3282" t="str">
            <v>L1000000000</v>
          </cell>
          <cell r="B3282" t="str">
            <v>F041</v>
          </cell>
          <cell r="C3282" t="str">
            <v>N</v>
          </cell>
          <cell r="F3282">
            <v>-10650507.51</v>
          </cell>
          <cell r="G3282">
            <v>-10228817.779999999</v>
          </cell>
          <cell r="I3282">
            <v>-421689.73</v>
          </cell>
        </row>
        <row r="3283">
          <cell r="A3283" t="str">
            <v>L1000000000</v>
          </cell>
          <cell r="B3283" t="str">
            <v>F100</v>
          </cell>
          <cell r="C3283" t="str">
            <v>L</v>
          </cell>
          <cell r="F3283">
            <v>-318750142</v>
          </cell>
          <cell r="G3283">
            <v>-300986364.48000002</v>
          </cell>
          <cell r="I3283">
            <v>-17763777.52</v>
          </cell>
        </row>
        <row r="3284">
          <cell r="A3284" t="str">
            <v>L1000000000</v>
          </cell>
          <cell r="B3284" t="str">
            <v>F100</v>
          </cell>
          <cell r="C3284" t="str">
            <v>N</v>
          </cell>
          <cell r="F3284">
            <v>-147348778.66999999</v>
          </cell>
          <cell r="G3284">
            <v>-130932439.37</v>
          </cell>
          <cell r="I3284">
            <v>-16416339.300000001</v>
          </cell>
        </row>
        <row r="3285">
          <cell r="A3285" t="str">
            <v>L1000000000</v>
          </cell>
          <cell r="B3285" t="str">
            <v>F105</v>
          </cell>
          <cell r="C3285" t="str">
            <v>L</v>
          </cell>
          <cell r="F3285">
            <v>38726415.829999998</v>
          </cell>
          <cell r="G3285">
            <v>31367924.539999999</v>
          </cell>
          <cell r="I3285">
            <v>7358491.29</v>
          </cell>
        </row>
        <row r="3286">
          <cell r="A3286" t="str">
            <v>L1000000000</v>
          </cell>
          <cell r="B3286" t="str">
            <v>F105</v>
          </cell>
          <cell r="C3286" t="str">
            <v>N</v>
          </cell>
          <cell r="F3286">
            <v>34314841.710000001</v>
          </cell>
          <cell r="G3286">
            <v>33718166.100000001</v>
          </cell>
          <cell r="I3286">
            <v>596675.61</v>
          </cell>
        </row>
        <row r="3287">
          <cell r="A3287" t="str">
            <v>L1000000000</v>
          </cell>
          <cell r="B3287" t="str">
            <v>F110</v>
          </cell>
          <cell r="C3287" t="str">
            <v>L</v>
          </cell>
          <cell r="F3287">
            <v>-9748861134.9300003</v>
          </cell>
          <cell r="I3287">
            <v>-9748861134.9300003</v>
          </cell>
        </row>
        <row r="3288">
          <cell r="A3288" t="str">
            <v>L1000000000</v>
          </cell>
          <cell r="B3288" t="str">
            <v>F110</v>
          </cell>
          <cell r="C3288" t="str">
            <v>N</v>
          </cell>
          <cell r="F3288">
            <v>-5176438505.2299995</v>
          </cell>
          <cell r="I3288">
            <v>-5176438505.2299995</v>
          </cell>
        </row>
        <row r="3289">
          <cell r="A3289" t="str">
            <v>L1000000000</v>
          </cell>
          <cell r="B3289" t="str">
            <v>F115</v>
          </cell>
          <cell r="C3289" t="str">
            <v>L</v>
          </cell>
          <cell r="F3289">
            <v>10165275235.379999</v>
          </cell>
          <cell r="I3289">
            <v>10165275235.379999</v>
          </cell>
        </row>
        <row r="3290">
          <cell r="A3290" t="str">
            <v>L1000000000</v>
          </cell>
          <cell r="B3290" t="str">
            <v>F115</v>
          </cell>
          <cell r="C3290" t="str">
            <v>N</v>
          </cell>
          <cell r="F3290">
            <v>5224873244.4899998</v>
          </cell>
          <cell r="I3290">
            <v>5224873244.4899998</v>
          </cell>
        </row>
        <row r="3291">
          <cell r="A3291" t="str">
            <v>L1000000000</v>
          </cell>
          <cell r="B3291" t="str">
            <v>F180</v>
          </cell>
          <cell r="C3291" t="str">
            <v>L</v>
          </cell>
          <cell r="F3291">
            <v>-0.1</v>
          </cell>
          <cell r="G3291">
            <v>-0.1</v>
          </cell>
        </row>
        <row r="3292">
          <cell r="A3292" t="str">
            <v>L1000000000</v>
          </cell>
          <cell r="B3292" t="str">
            <v>F180</v>
          </cell>
          <cell r="C3292" t="str">
            <v>N</v>
          </cell>
          <cell r="F3292">
            <v>0.3</v>
          </cell>
          <cell r="G3292">
            <v>0.3</v>
          </cell>
        </row>
        <row r="3293">
          <cell r="A3293" t="str">
            <v>L1000000000</v>
          </cell>
          <cell r="B3293" t="str">
            <v>F190</v>
          </cell>
          <cell r="C3293" t="str">
            <v>L</v>
          </cell>
          <cell r="F3293">
            <v>212819.31</v>
          </cell>
          <cell r="G3293">
            <v>167659.78</v>
          </cell>
          <cell r="I3293">
            <v>45159.53</v>
          </cell>
        </row>
        <row r="3294">
          <cell r="A3294" t="str">
            <v>L1000000000</v>
          </cell>
          <cell r="B3294" t="str">
            <v>F190</v>
          </cell>
          <cell r="C3294" t="str">
            <v>N</v>
          </cell>
          <cell r="F3294">
            <v>211496.01</v>
          </cell>
          <cell r="G3294">
            <v>181604.33</v>
          </cell>
          <cell r="I3294">
            <v>29891.68</v>
          </cell>
        </row>
        <row r="3295">
          <cell r="A3295" t="str">
            <v>L1000000000</v>
          </cell>
          <cell r="B3295" t="str">
            <v>F200</v>
          </cell>
          <cell r="C3295" t="str">
            <v>L</v>
          </cell>
          <cell r="F3295">
            <v>-31799978.800000001</v>
          </cell>
          <cell r="G3295">
            <v>-27687400.600000001</v>
          </cell>
          <cell r="I3295">
            <v>-4112578.2</v>
          </cell>
        </row>
        <row r="3296">
          <cell r="A3296" t="str">
            <v>L1000000000</v>
          </cell>
          <cell r="B3296" t="str">
            <v>F200</v>
          </cell>
          <cell r="C3296" t="str">
            <v>N</v>
          </cell>
          <cell r="F3296">
            <v>-6505391.3899999997</v>
          </cell>
          <cell r="G3296">
            <v>-3974233.12</v>
          </cell>
          <cell r="I3296">
            <v>-2531158.27</v>
          </cell>
        </row>
        <row r="3297">
          <cell r="A3297" t="str">
            <v>L1000000000</v>
          </cell>
          <cell r="B3297" t="str">
            <v>F400</v>
          </cell>
          <cell r="C3297" t="str">
            <v>L</v>
          </cell>
          <cell r="F3297">
            <v>13862276.710000001</v>
          </cell>
          <cell r="G3297">
            <v>14303229.390000001</v>
          </cell>
          <cell r="I3297">
            <v>-440952.68</v>
          </cell>
        </row>
        <row r="3298">
          <cell r="A3298" t="str">
            <v>L1000000000</v>
          </cell>
          <cell r="B3298" t="str">
            <v>F400</v>
          </cell>
          <cell r="C3298" t="str">
            <v>N</v>
          </cell>
          <cell r="F3298">
            <v>-934079.28</v>
          </cell>
          <cell r="G3298">
            <v>-559067.85</v>
          </cell>
          <cell r="I3298">
            <v>-375011.43</v>
          </cell>
        </row>
        <row r="3299">
          <cell r="A3299" t="str">
            <v>L1000000000</v>
          </cell>
          <cell r="B3299" t="str">
            <v>F410</v>
          </cell>
          <cell r="C3299" t="str">
            <v>L</v>
          </cell>
          <cell r="F3299">
            <v>-3003678.17</v>
          </cell>
          <cell r="G3299">
            <v>-3003678.17</v>
          </cell>
        </row>
        <row r="3300">
          <cell r="A3300" t="str">
            <v>L1000000000</v>
          </cell>
          <cell r="B3300" t="str">
            <v>F410</v>
          </cell>
          <cell r="C3300" t="str">
            <v>N</v>
          </cell>
          <cell r="F3300">
            <v>117404.25</v>
          </cell>
          <cell r="G3300">
            <v>117404.25</v>
          </cell>
        </row>
        <row r="3301">
          <cell r="A3301" t="str">
            <v>L1000000000</v>
          </cell>
          <cell r="B3301" t="str">
            <v>F411</v>
          </cell>
          <cell r="C3301" t="str">
            <v>L</v>
          </cell>
          <cell r="F3301">
            <v>2839842.24</v>
          </cell>
          <cell r="G3301">
            <v>2575741.54</v>
          </cell>
          <cell r="I3301">
            <v>264100.7</v>
          </cell>
        </row>
        <row r="3302">
          <cell r="A3302" t="str">
            <v>L1000000000</v>
          </cell>
          <cell r="B3302" t="str">
            <v>F411</v>
          </cell>
          <cell r="C3302" t="str">
            <v>N</v>
          </cell>
          <cell r="F3302">
            <v>3855086.02</v>
          </cell>
          <cell r="G3302">
            <v>3678210.47</v>
          </cell>
          <cell r="I3302">
            <v>176875.55</v>
          </cell>
        </row>
        <row r="3303">
          <cell r="A3303" t="str">
            <v>L1000000000</v>
          </cell>
          <cell r="B3303" t="str">
            <v>F415</v>
          </cell>
          <cell r="C3303" t="str">
            <v>L</v>
          </cell>
          <cell r="F3303">
            <v>53000622.659999996</v>
          </cell>
          <cell r="G3303">
            <v>51530164.829999998</v>
          </cell>
          <cell r="I3303">
            <v>1470457.83</v>
          </cell>
        </row>
        <row r="3304">
          <cell r="A3304" t="str">
            <v>L1000000000</v>
          </cell>
          <cell r="B3304" t="str">
            <v>F415</v>
          </cell>
          <cell r="C3304" t="str">
            <v>N</v>
          </cell>
          <cell r="F3304">
            <v>23290631.050000001</v>
          </cell>
          <cell r="G3304">
            <v>20414997.239999998</v>
          </cell>
          <cell r="I3304">
            <v>2875633.81</v>
          </cell>
        </row>
        <row r="3305">
          <cell r="A3305" t="str">
            <v>L1000000000</v>
          </cell>
          <cell r="B3305" t="str">
            <v>F416</v>
          </cell>
          <cell r="C3305" t="str">
            <v>L</v>
          </cell>
          <cell r="F3305">
            <v>8896255.6999999993</v>
          </cell>
          <cell r="G3305">
            <v>13617337.869999999</v>
          </cell>
          <cell r="I3305">
            <v>-4721082.17</v>
          </cell>
        </row>
        <row r="3306">
          <cell r="A3306" t="str">
            <v>L1000000000</v>
          </cell>
          <cell r="B3306" t="str">
            <v>F416</v>
          </cell>
          <cell r="C3306" t="str">
            <v>N</v>
          </cell>
          <cell r="F3306">
            <v>2927862.29</v>
          </cell>
          <cell r="G3306">
            <v>2863625.04</v>
          </cell>
          <cell r="I3306">
            <v>64237.25</v>
          </cell>
        </row>
        <row r="3307">
          <cell r="A3307" t="str">
            <v>L1000000000</v>
          </cell>
          <cell r="B3307" t="str">
            <v>F885</v>
          </cell>
          <cell r="C3307" t="str">
            <v>L</v>
          </cell>
          <cell r="F3307">
            <v>-4783044117.6899996</v>
          </cell>
          <cell r="G3307">
            <v>-3902324298.71</v>
          </cell>
          <cell r="I3307">
            <v>-880719818.98000002</v>
          </cell>
        </row>
        <row r="3308">
          <cell r="A3308" t="str">
            <v>L1000000000</v>
          </cell>
          <cell r="B3308" t="str">
            <v>F885</v>
          </cell>
          <cell r="C3308" t="str">
            <v>N</v>
          </cell>
          <cell r="F3308">
            <v>-935727823.73000002</v>
          </cell>
          <cell r="G3308">
            <v>-1316750250.7</v>
          </cell>
          <cell r="I3308">
            <v>381022426.97000003</v>
          </cell>
        </row>
        <row r="3309">
          <cell r="A3309" t="str">
            <v>L1000000000</v>
          </cell>
          <cell r="B3309" t="str">
            <v>F895</v>
          </cell>
          <cell r="C3309" t="str">
            <v>CUSTOM2_OTH</v>
          </cell>
          <cell r="F3309">
            <v>3.92</v>
          </cell>
          <cell r="G3309">
            <v>3.66</v>
          </cell>
          <cell r="I3309">
            <v>0.26</v>
          </cell>
        </row>
        <row r="3310">
          <cell r="A3310" t="str">
            <v>L1000000000</v>
          </cell>
          <cell r="B3310" t="str">
            <v>F895</v>
          </cell>
          <cell r="C3310" t="str">
            <v>L</v>
          </cell>
          <cell r="F3310">
            <v>-787767682.30999994</v>
          </cell>
          <cell r="G3310">
            <v>-585711778.73000002</v>
          </cell>
          <cell r="I3310">
            <v>-202055903.58000001</v>
          </cell>
        </row>
        <row r="3311">
          <cell r="A3311" t="str">
            <v>L1000000000</v>
          </cell>
          <cell r="B3311" t="str">
            <v>F895</v>
          </cell>
          <cell r="C3311" t="str">
            <v>N</v>
          </cell>
          <cell r="F3311">
            <v>-221421682.94</v>
          </cell>
          <cell r="G3311">
            <v>-303762326.30000001</v>
          </cell>
          <cell r="I3311">
            <v>82340643.359999999</v>
          </cell>
        </row>
        <row r="3312">
          <cell r="A3312" t="str">
            <v>L1000000000</v>
          </cell>
          <cell r="B3312" t="str">
            <v>F930</v>
          </cell>
          <cell r="C3312" t="str">
            <v>CUSTOM2_OTH</v>
          </cell>
          <cell r="F3312">
            <v>-0.01</v>
          </cell>
          <cell r="I3312">
            <v>-0.01</v>
          </cell>
        </row>
        <row r="3313">
          <cell r="A3313" t="str">
            <v>L1000000000</v>
          </cell>
          <cell r="B3313" t="str">
            <v>F930</v>
          </cell>
          <cell r="C3313" t="str">
            <v>L</v>
          </cell>
          <cell r="F3313">
            <v>-577612033.25</v>
          </cell>
          <cell r="G3313">
            <v>-10885666.68</v>
          </cell>
          <cell r="I3313">
            <v>-566726366.57000005</v>
          </cell>
        </row>
        <row r="3314">
          <cell r="A3314" t="str">
            <v>L1000000000</v>
          </cell>
          <cell r="B3314" t="str">
            <v>F930</v>
          </cell>
          <cell r="C3314" t="str">
            <v>N</v>
          </cell>
          <cell r="F3314">
            <v>-145712675.40000001</v>
          </cell>
          <cell r="G3314">
            <v>-9517646.8599999994</v>
          </cell>
          <cell r="I3314">
            <v>-136195028.53999999</v>
          </cell>
        </row>
        <row r="3315">
          <cell r="A3315" t="str">
            <v>L1000000000</v>
          </cell>
          <cell r="B3315" t="str">
            <v>F964</v>
          </cell>
          <cell r="C3315" t="str">
            <v>L</v>
          </cell>
          <cell r="F3315">
            <v>-54896651.399999999</v>
          </cell>
          <cell r="G3315">
            <v>-78010956.840000004</v>
          </cell>
          <cell r="I3315">
            <v>23114305.440000001</v>
          </cell>
        </row>
        <row r="3316">
          <cell r="A3316" t="str">
            <v>L1000000000</v>
          </cell>
          <cell r="B3316" t="str">
            <v>F964</v>
          </cell>
          <cell r="C3316" t="str">
            <v>N</v>
          </cell>
          <cell r="F3316">
            <v>-13322087.57</v>
          </cell>
          <cell r="G3316">
            <v>-13016199.210000001</v>
          </cell>
          <cell r="I3316">
            <v>-305888.36</v>
          </cell>
        </row>
        <row r="3317">
          <cell r="A3317" t="str">
            <v>L1000000000</v>
          </cell>
          <cell r="B3317" t="str">
            <v>F916</v>
          </cell>
          <cell r="C3317" t="str">
            <v>N</v>
          </cell>
          <cell r="F3317">
            <v>-900927472.89999998</v>
          </cell>
          <cell r="G3317">
            <v>-747873296.38999999</v>
          </cell>
          <cell r="I3317">
            <v>-153054176.50999999</v>
          </cell>
        </row>
        <row r="3318">
          <cell r="A3318" t="str">
            <v>L1000000000</v>
          </cell>
          <cell r="B3318" t="str">
            <v>F965</v>
          </cell>
          <cell r="C3318" t="str">
            <v>L</v>
          </cell>
          <cell r="F3318">
            <v>31631120.600000001</v>
          </cell>
          <cell r="G3318">
            <v>27988553.68</v>
          </cell>
          <cell r="I3318">
            <v>3642566.92</v>
          </cell>
        </row>
        <row r="3319">
          <cell r="A3319" t="str">
            <v>L1000000000</v>
          </cell>
          <cell r="B3319" t="str">
            <v>F966</v>
          </cell>
          <cell r="C3319" t="str">
            <v>L</v>
          </cell>
          <cell r="F3319">
            <v>-19097565.16</v>
          </cell>
          <cell r="G3319">
            <v>-14822062.74</v>
          </cell>
          <cell r="I3319">
            <v>-4275502.42</v>
          </cell>
        </row>
        <row r="3320">
          <cell r="A3320" t="str">
            <v>L2000000030</v>
          </cell>
          <cell r="B3320" t="str">
            <v>F000</v>
          </cell>
          <cell r="C3320" t="str">
            <v>CUSTOM2_OTH</v>
          </cell>
          <cell r="F3320">
            <v>0.01</v>
          </cell>
          <cell r="G3320">
            <v>0.01</v>
          </cell>
        </row>
        <row r="3321">
          <cell r="A3321" t="str">
            <v>L2000000030</v>
          </cell>
          <cell r="B3321" t="str">
            <v>F000</v>
          </cell>
          <cell r="C3321" t="str">
            <v>L</v>
          </cell>
          <cell r="F3321">
            <v>-14920083.92</v>
          </cell>
          <cell r="G3321">
            <v>-14920083.92</v>
          </cell>
        </row>
        <row r="3322">
          <cell r="A3322" t="str">
            <v>L2000000030</v>
          </cell>
          <cell r="B3322" t="str">
            <v>F000</v>
          </cell>
          <cell r="C3322" t="str">
            <v>N</v>
          </cell>
          <cell r="F3322">
            <v>-22762536.09</v>
          </cell>
          <cell r="G3322">
            <v>-22762536.09</v>
          </cell>
        </row>
        <row r="3323">
          <cell r="A3323" t="str">
            <v>L2000000030</v>
          </cell>
          <cell r="B3323" t="str">
            <v>F00A</v>
          </cell>
          <cell r="C3323" t="str">
            <v>L</v>
          </cell>
          <cell r="F3323">
            <v>-2195611</v>
          </cell>
          <cell r="I3323">
            <v>-2195611</v>
          </cell>
        </row>
        <row r="3324">
          <cell r="A3324" t="str">
            <v>L2000000030</v>
          </cell>
          <cell r="B3324" t="str">
            <v>F00A</v>
          </cell>
          <cell r="C3324" t="str">
            <v>N</v>
          </cell>
          <cell r="F3324">
            <v>-4077563.29</v>
          </cell>
          <cell r="I3324">
            <v>-4077563.29</v>
          </cell>
        </row>
        <row r="3325">
          <cell r="A3325" t="str">
            <v>L2000000030</v>
          </cell>
          <cell r="B3325" t="str">
            <v>F505</v>
          </cell>
          <cell r="C3325" t="str">
            <v>CUSTOM2_OTH</v>
          </cell>
          <cell r="F3325">
            <v>-0.03</v>
          </cell>
          <cell r="G3325">
            <v>0</v>
          </cell>
          <cell r="I3325">
            <v>-0.03</v>
          </cell>
        </row>
        <row r="3326">
          <cell r="A3326" t="str">
            <v>L2000000030</v>
          </cell>
          <cell r="B3326" t="str">
            <v>F505</v>
          </cell>
          <cell r="C3326" t="str">
            <v>L</v>
          </cell>
          <cell r="F3326">
            <v>873825.96</v>
          </cell>
          <cell r="G3326">
            <v>688123.57</v>
          </cell>
          <cell r="I3326">
            <v>185702.39</v>
          </cell>
        </row>
        <row r="3327">
          <cell r="A3327" t="str">
            <v>L2000000030</v>
          </cell>
          <cell r="B3327" t="str">
            <v>F505</v>
          </cell>
          <cell r="C3327" t="str">
            <v>N</v>
          </cell>
          <cell r="F3327">
            <v>2382449.6</v>
          </cell>
          <cell r="G3327">
            <v>2033053.43</v>
          </cell>
          <cell r="I3327">
            <v>349396.17</v>
          </cell>
        </row>
        <row r="3328">
          <cell r="A3328" t="str">
            <v>L2000000030</v>
          </cell>
          <cell r="B3328" t="str">
            <v>F930</v>
          </cell>
          <cell r="C3328" t="str">
            <v>L</v>
          </cell>
          <cell r="F3328">
            <v>-26648.46</v>
          </cell>
          <cell r="I3328">
            <v>-26648.46</v>
          </cell>
        </row>
        <row r="3329">
          <cell r="A3329" t="str">
            <v>L2000000030</v>
          </cell>
          <cell r="B3329" t="str">
            <v>F930</v>
          </cell>
          <cell r="C3329" t="str">
            <v>N</v>
          </cell>
          <cell r="F3329">
            <v>-49489.99</v>
          </cell>
          <cell r="I3329">
            <v>-49489.99</v>
          </cell>
        </row>
        <row r="3330">
          <cell r="A3330" t="str">
            <v>L2000000040</v>
          </cell>
          <cell r="B3330" t="str">
            <v>F000</v>
          </cell>
          <cell r="C3330" t="str">
            <v>L</v>
          </cell>
          <cell r="F3330">
            <v>-41723417.07</v>
          </cell>
          <cell r="G3330">
            <v>-26643563.539999999</v>
          </cell>
          <cell r="I3330">
            <v>-15079853.529999999</v>
          </cell>
        </row>
        <row r="3331">
          <cell r="A3331" t="str">
            <v>L2000000040</v>
          </cell>
          <cell r="B3331" t="str">
            <v>F000</v>
          </cell>
          <cell r="C3331" t="str">
            <v>N</v>
          </cell>
          <cell r="F3331">
            <v>-233372780.12</v>
          </cell>
          <cell r="G3331">
            <v>-38396715.460000001</v>
          </cell>
          <cell r="I3331">
            <v>-194976064.66</v>
          </cell>
        </row>
        <row r="3332">
          <cell r="A3332" t="str">
            <v>L2000000040</v>
          </cell>
          <cell r="B3332" t="str">
            <v>F00A</v>
          </cell>
          <cell r="C3332" t="str">
            <v>L</v>
          </cell>
          <cell r="F3332">
            <v>2195611</v>
          </cell>
          <cell r="I3332">
            <v>2195611</v>
          </cell>
        </row>
        <row r="3333">
          <cell r="A3333" t="str">
            <v>L2000000040</v>
          </cell>
          <cell r="B3333" t="str">
            <v>F00A</v>
          </cell>
          <cell r="C3333" t="str">
            <v>N</v>
          </cell>
          <cell r="F3333">
            <v>4077563.29</v>
          </cell>
          <cell r="I3333">
            <v>4077563.29</v>
          </cell>
        </row>
        <row r="3334">
          <cell r="A3334" t="str">
            <v>L2000000040</v>
          </cell>
          <cell r="B3334" t="str">
            <v>F110</v>
          </cell>
          <cell r="C3334" t="str">
            <v>L</v>
          </cell>
          <cell r="F3334">
            <v>-1127808.8600000001</v>
          </cell>
          <cell r="G3334">
            <v>-1167845.23</v>
          </cell>
          <cell r="I3334">
            <v>40036.370000000003</v>
          </cell>
        </row>
        <row r="3335">
          <cell r="A3335" t="str">
            <v>L2000000040</v>
          </cell>
          <cell r="B3335" t="str">
            <v>F110</v>
          </cell>
          <cell r="C3335" t="str">
            <v>N</v>
          </cell>
          <cell r="F3335">
            <v>-3388312.81</v>
          </cell>
          <cell r="G3335">
            <v>-3449969.03</v>
          </cell>
          <cell r="I3335">
            <v>61656.22</v>
          </cell>
        </row>
        <row r="3336">
          <cell r="A3336" t="str">
            <v>L2000000040</v>
          </cell>
          <cell r="B3336" t="str">
            <v>F505</v>
          </cell>
          <cell r="C3336" t="str">
            <v>L</v>
          </cell>
          <cell r="F3336">
            <v>2121959.4700000002</v>
          </cell>
          <cell r="G3336">
            <v>2121959.4700000002</v>
          </cell>
        </row>
        <row r="3337">
          <cell r="A3337" t="str">
            <v>L2000000040</v>
          </cell>
          <cell r="B3337" t="str">
            <v>F505</v>
          </cell>
          <cell r="C3337" t="str">
            <v>N</v>
          </cell>
          <cell r="F3337">
            <v>6268548.5300000003</v>
          </cell>
          <cell r="G3337">
            <v>6268548.5300000003</v>
          </cell>
        </row>
        <row r="3338">
          <cell r="A3338" t="str">
            <v>L2000000040</v>
          </cell>
          <cell r="B3338" t="str">
            <v>F515</v>
          </cell>
          <cell r="C3338" t="str">
            <v>L</v>
          </cell>
          <cell r="F3338">
            <v>89538.49</v>
          </cell>
          <cell r="I3338">
            <v>89538.49</v>
          </cell>
        </row>
        <row r="3339">
          <cell r="A3339" t="str">
            <v>L2000000040</v>
          </cell>
          <cell r="B3339" t="str">
            <v>F515</v>
          </cell>
          <cell r="C3339" t="str">
            <v>N</v>
          </cell>
          <cell r="F3339">
            <v>137889.72</v>
          </cell>
          <cell r="I3339">
            <v>137889.72</v>
          </cell>
        </row>
        <row r="3340">
          <cell r="A3340" t="str">
            <v>L2000000040</v>
          </cell>
          <cell r="B3340" t="str">
            <v>F930</v>
          </cell>
          <cell r="C3340" t="str">
            <v>L</v>
          </cell>
          <cell r="F3340">
            <v>-322038.05</v>
          </cell>
          <cell r="I3340">
            <v>-322038.05</v>
          </cell>
        </row>
        <row r="3341">
          <cell r="A3341" t="str">
            <v>L2000000040</v>
          </cell>
          <cell r="B3341" t="str">
            <v>F930</v>
          </cell>
          <cell r="C3341" t="str">
            <v>N</v>
          </cell>
          <cell r="F3341">
            <v>-4524929.03</v>
          </cell>
          <cell r="I3341">
            <v>-4524929.03</v>
          </cell>
        </row>
        <row r="3342">
          <cell r="A3342" t="str">
            <v>L2000000050</v>
          </cell>
          <cell r="B3342" t="str">
            <v>F000</v>
          </cell>
          <cell r="C3342" t="str">
            <v>L</v>
          </cell>
          <cell r="F3342">
            <v>-858548.59</v>
          </cell>
          <cell r="I3342">
            <v>-858548.59</v>
          </cell>
        </row>
        <row r="3343">
          <cell r="A3343" t="str">
            <v>L2000000050</v>
          </cell>
          <cell r="B3343" t="str">
            <v>F000</v>
          </cell>
          <cell r="C3343" t="str">
            <v>N</v>
          </cell>
          <cell r="F3343">
            <v>-1322169.21</v>
          </cell>
          <cell r="I3343">
            <v>-1322169.21</v>
          </cell>
        </row>
        <row r="3344">
          <cell r="A3344" t="str">
            <v>L2000000050</v>
          </cell>
          <cell r="B3344" t="str">
            <v>F110</v>
          </cell>
          <cell r="C3344" t="str">
            <v>L</v>
          </cell>
          <cell r="F3344">
            <v>-81021.33</v>
          </cell>
          <cell r="I3344">
            <v>-81021.33</v>
          </cell>
        </row>
        <row r="3345">
          <cell r="A3345" t="str">
            <v>L2000000050</v>
          </cell>
          <cell r="B3345" t="str">
            <v>F110</v>
          </cell>
          <cell r="C3345" t="str">
            <v>N</v>
          </cell>
          <cell r="F3345">
            <v>-124773.26</v>
          </cell>
          <cell r="I3345">
            <v>-124773.26</v>
          </cell>
        </row>
        <row r="3346">
          <cell r="A3346" t="str">
            <v>L2000000050</v>
          </cell>
          <cell r="B3346" t="str">
            <v>F505</v>
          </cell>
          <cell r="C3346" t="str">
            <v>L</v>
          </cell>
          <cell r="F3346">
            <v>83136.850000000006</v>
          </cell>
          <cell r="I3346">
            <v>83136.850000000006</v>
          </cell>
        </row>
        <row r="3347">
          <cell r="A3347" t="str">
            <v>L2000000050</v>
          </cell>
          <cell r="B3347" t="str">
            <v>F505</v>
          </cell>
          <cell r="C3347" t="str">
            <v>N</v>
          </cell>
          <cell r="F3347">
            <v>128031.16</v>
          </cell>
          <cell r="I3347">
            <v>128031.16</v>
          </cell>
        </row>
        <row r="3348">
          <cell r="A3348" t="str">
            <v>L2000000050</v>
          </cell>
          <cell r="B3348" t="str">
            <v>F930</v>
          </cell>
          <cell r="C3348" t="str">
            <v>L</v>
          </cell>
          <cell r="F3348">
            <v>-20951.28</v>
          </cell>
          <cell r="I3348">
            <v>-20951.28</v>
          </cell>
        </row>
        <row r="3349">
          <cell r="A3349" t="str">
            <v>L2000000050</v>
          </cell>
          <cell r="B3349" t="str">
            <v>F930</v>
          </cell>
          <cell r="C3349" t="str">
            <v>N</v>
          </cell>
          <cell r="F3349">
            <v>-32265.08</v>
          </cell>
          <cell r="I3349">
            <v>-32265.08</v>
          </cell>
        </row>
        <row r="3350">
          <cell r="A3350" t="str">
            <v>L2000000000</v>
          </cell>
          <cell r="B3350" t="str">
            <v>F000</v>
          </cell>
          <cell r="C3350" t="str">
            <v>CUSTOM2_OTH</v>
          </cell>
          <cell r="F3350">
            <v>0.01</v>
          </cell>
          <cell r="G3350">
            <v>0.01</v>
          </cell>
        </row>
        <row r="3351">
          <cell r="A3351" t="str">
            <v>L2000000000</v>
          </cell>
          <cell r="B3351" t="str">
            <v>F000</v>
          </cell>
          <cell r="C3351" t="str">
            <v>L</v>
          </cell>
          <cell r="F3351">
            <v>-57502049.579999998</v>
          </cell>
          <cell r="G3351">
            <v>-41563647.460000001</v>
          </cell>
          <cell r="I3351">
            <v>-15938402.119999999</v>
          </cell>
        </row>
        <row r="3352">
          <cell r="A3352" t="str">
            <v>L2000000000</v>
          </cell>
          <cell r="B3352" t="str">
            <v>F000</v>
          </cell>
          <cell r="C3352" t="str">
            <v>N</v>
          </cell>
          <cell r="F3352">
            <v>-257457485.41999999</v>
          </cell>
          <cell r="G3352">
            <v>-61159251.549999997</v>
          </cell>
          <cell r="I3352">
            <v>-196298233.87</v>
          </cell>
        </row>
        <row r="3353">
          <cell r="A3353" t="str">
            <v>L2000000000</v>
          </cell>
          <cell r="B3353" t="str">
            <v>F110</v>
          </cell>
          <cell r="C3353" t="str">
            <v>L</v>
          </cell>
          <cell r="F3353">
            <v>-1208830.19</v>
          </cell>
          <cell r="G3353">
            <v>-1167845.23</v>
          </cell>
          <cell r="I3353">
            <v>-40984.959999999999</v>
          </cell>
        </row>
        <row r="3354">
          <cell r="A3354" t="str">
            <v>L2000000000</v>
          </cell>
          <cell r="B3354" t="str">
            <v>F110</v>
          </cell>
          <cell r="C3354" t="str">
            <v>N</v>
          </cell>
          <cell r="F3354">
            <v>-3513086.07</v>
          </cell>
          <cell r="G3354">
            <v>-3449969.03</v>
          </cell>
          <cell r="I3354">
            <v>-63117.04</v>
          </cell>
        </row>
        <row r="3355">
          <cell r="A3355" t="str">
            <v>L2000000000</v>
          </cell>
          <cell r="B3355" t="str">
            <v>F505</v>
          </cell>
          <cell r="C3355" t="str">
            <v>CUSTOM2_OTH</v>
          </cell>
          <cell r="F3355">
            <v>-0.03</v>
          </cell>
          <cell r="G3355">
            <v>0</v>
          </cell>
          <cell r="I3355">
            <v>-0.03</v>
          </cell>
        </row>
        <row r="3356">
          <cell r="A3356" t="str">
            <v>L2000000000</v>
          </cell>
          <cell r="B3356" t="str">
            <v>F505</v>
          </cell>
          <cell r="C3356" t="str">
            <v>L</v>
          </cell>
          <cell r="F3356">
            <v>3078922.28</v>
          </cell>
          <cell r="G3356">
            <v>2810083.04</v>
          </cell>
          <cell r="I3356">
            <v>268839.24</v>
          </cell>
        </row>
        <row r="3357">
          <cell r="A3357" t="str">
            <v>L2000000000</v>
          </cell>
          <cell r="B3357" t="str">
            <v>F505</v>
          </cell>
          <cell r="C3357" t="str">
            <v>N</v>
          </cell>
          <cell r="F3357">
            <v>8779029.2899999991</v>
          </cell>
          <cell r="G3357">
            <v>8301601.96</v>
          </cell>
          <cell r="I3357">
            <v>477427.33</v>
          </cell>
        </row>
        <row r="3358">
          <cell r="A3358" t="str">
            <v>L2000000000</v>
          </cell>
          <cell r="B3358" t="str">
            <v>F515</v>
          </cell>
          <cell r="C3358" t="str">
            <v>L</v>
          </cell>
          <cell r="F3358">
            <v>89538.49</v>
          </cell>
          <cell r="I3358">
            <v>89538.49</v>
          </cell>
        </row>
        <row r="3359">
          <cell r="A3359" t="str">
            <v>L2000000000</v>
          </cell>
          <cell r="B3359" t="str">
            <v>F515</v>
          </cell>
          <cell r="C3359" t="str">
            <v>N</v>
          </cell>
          <cell r="F3359">
            <v>137889.72</v>
          </cell>
          <cell r="I3359">
            <v>137889.72</v>
          </cell>
        </row>
        <row r="3360">
          <cell r="A3360" t="str">
            <v>L2000000000</v>
          </cell>
          <cell r="B3360" t="str">
            <v>F930</v>
          </cell>
          <cell r="C3360" t="str">
            <v>L</v>
          </cell>
          <cell r="F3360">
            <v>-369637.79</v>
          </cell>
          <cell r="I3360">
            <v>-369637.79</v>
          </cell>
        </row>
        <row r="3361">
          <cell r="A3361" t="str">
            <v>L2000000000</v>
          </cell>
          <cell r="B3361" t="str">
            <v>F930</v>
          </cell>
          <cell r="C3361" t="str">
            <v>N</v>
          </cell>
          <cell r="F3361">
            <v>-4606684.0999999996</v>
          </cell>
          <cell r="I3361">
            <v>-4606684.0999999996</v>
          </cell>
        </row>
        <row r="3362">
          <cell r="A3362" t="str">
            <v>L3611100010</v>
          </cell>
          <cell r="B3362" t="str">
            <v>F000</v>
          </cell>
          <cell r="C3362" t="str">
            <v>L</v>
          </cell>
          <cell r="F3362">
            <v>-28037991705.93</v>
          </cell>
          <cell r="G3362">
            <v>-23846372709.880001</v>
          </cell>
          <cell r="I3362">
            <v>-4191618996.0500002</v>
          </cell>
        </row>
        <row r="3363">
          <cell r="A3363" t="str">
            <v>L3611100010</v>
          </cell>
          <cell r="B3363" t="str">
            <v>F010</v>
          </cell>
          <cell r="C3363" t="str">
            <v>L</v>
          </cell>
          <cell r="F3363">
            <v>-1104000670.6199999</v>
          </cell>
          <cell r="G3363">
            <v>-645485883.96000004</v>
          </cell>
          <cell r="I3363">
            <v>-458514786.66000003</v>
          </cell>
        </row>
        <row r="3364">
          <cell r="A3364" t="str">
            <v>L3611100010</v>
          </cell>
          <cell r="B3364" t="str">
            <v>F780</v>
          </cell>
          <cell r="C3364" t="str">
            <v>L</v>
          </cell>
          <cell r="F3364">
            <v>-260973475.97999999</v>
          </cell>
          <cell r="G3364">
            <v>-238349073.62</v>
          </cell>
          <cell r="I3364">
            <v>-22624402.359999999</v>
          </cell>
        </row>
        <row r="3365">
          <cell r="A3365" t="str">
            <v>L3611100010</v>
          </cell>
          <cell r="B3365" t="str">
            <v>F781</v>
          </cell>
          <cell r="C3365" t="str">
            <v>L</v>
          </cell>
          <cell r="F3365">
            <v>-1698840342.5799999</v>
          </cell>
          <cell r="G3365">
            <v>-1611356654.01</v>
          </cell>
          <cell r="I3365">
            <v>-87483688.569999993</v>
          </cell>
        </row>
        <row r="3366">
          <cell r="A3366" t="str">
            <v>L3611100010</v>
          </cell>
          <cell r="B3366" t="str">
            <v>F782</v>
          </cell>
          <cell r="C3366" t="str">
            <v>L</v>
          </cell>
          <cell r="F3366">
            <v>325819870.95999998</v>
          </cell>
          <cell r="G3366">
            <v>318466073.44999999</v>
          </cell>
          <cell r="I3366">
            <v>7353797.5099999998</v>
          </cell>
        </row>
        <row r="3367">
          <cell r="A3367" t="str">
            <v>L3611100010</v>
          </cell>
          <cell r="B3367" t="str">
            <v>F783</v>
          </cell>
          <cell r="C3367" t="str">
            <v>L</v>
          </cell>
          <cell r="F3367">
            <v>1755146729.7</v>
          </cell>
          <cell r="G3367">
            <v>1575512270.74</v>
          </cell>
          <cell r="I3367">
            <v>179634458.96000001</v>
          </cell>
        </row>
        <row r="3368">
          <cell r="A3368" t="str">
            <v>L3611100010</v>
          </cell>
          <cell r="B3368" t="str">
            <v>F784</v>
          </cell>
          <cell r="C3368" t="str">
            <v>L</v>
          </cell>
          <cell r="F3368">
            <v>251761242.81</v>
          </cell>
          <cell r="G3368">
            <v>247427929.36000001</v>
          </cell>
          <cell r="I3368">
            <v>4333313.45</v>
          </cell>
        </row>
        <row r="3369">
          <cell r="A3369" t="str">
            <v>L3611100010</v>
          </cell>
          <cell r="B3369" t="str">
            <v>F785</v>
          </cell>
          <cell r="C3369" t="str">
            <v>L</v>
          </cell>
          <cell r="F3369">
            <v>-8122277.25</v>
          </cell>
          <cell r="G3369">
            <v>-6505957.3300000001</v>
          </cell>
          <cell r="I3369">
            <v>-1616319.92</v>
          </cell>
        </row>
        <row r="3370">
          <cell r="A3370" t="str">
            <v>L3611100010</v>
          </cell>
          <cell r="B3370" t="str">
            <v>F786</v>
          </cell>
          <cell r="C3370" t="str">
            <v>L</v>
          </cell>
          <cell r="F3370">
            <v>-728791218.83000004</v>
          </cell>
          <cell r="G3370">
            <v>-636218779.73000002</v>
          </cell>
          <cell r="I3370">
            <v>-92572439.099999994</v>
          </cell>
        </row>
        <row r="3371">
          <cell r="A3371" t="str">
            <v>L3611100010</v>
          </cell>
          <cell r="B3371" t="str">
            <v>F787</v>
          </cell>
          <cell r="C3371" t="str">
            <v>L</v>
          </cell>
          <cell r="F3371">
            <v>13617434.939999999</v>
          </cell>
          <cell r="G3371">
            <v>-5282851.03</v>
          </cell>
          <cell r="I3371">
            <v>18900285.969999999</v>
          </cell>
        </row>
        <row r="3372">
          <cell r="A3372" t="str">
            <v>L3611100010</v>
          </cell>
          <cell r="B3372" t="str">
            <v>F788</v>
          </cell>
          <cell r="C3372" t="str">
            <v>L</v>
          </cell>
          <cell r="F3372">
            <v>471435407.63999999</v>
          </cell>
          <cell r="G3372">
            <v>453600869.27999997</v>
          </cell>
          <cell r="I3372">
            <v>17834538.359999999</v>
          </cell>
        </row>
        <row r="3373">
          <cell r="A3373" t="str">
            <v>L3611100010</v>
          </cell>
          <cell r="B3373" t="str">
            <v>F789</v>
          </cell>
          <cell r="C3373" t="str">
            <v>L</v>
          </cell>
          <cell r="F3373">
            <v>295524393.36000001</v>
          </cell>
          <cell r="G3373">
            <v>296406331.62</v>
          </cell>
          <cell r="I3373">
            <v>-881938.26</v>
          </cell>
        </row>
        <row r="3374">
          <cell r="A3374" t="str">
            <v>L3611100010</v>
          </cell>
          <cell r="B3374" t="str">
            <v>F791</v>
          </cell>
          <cell r="C3374" t="str">
            <v>L</v>
          </cell>
          <cell r="F3374">
            <v>3767078910.1300001</v>
          </cell>
          <cell r="G3374">
            <v>2796973617.4200001</v>
          </cell>
          <cell r="I3374">
            <v>970105292.71000004</v>
          </cell>
        </row>
        <row r="3375">
          <cell r="A3375" t="str">
            <v>L3611100010</v>
          </cell>
          <cell r="B3375" t="str">
            <v>F792</v>
          </cell>
          <cell r="C3375" t="str">
            <v>L</v>
          </cell>
          <cell r="F3375">
            <v>-2293480520.96</v>
          </cell>
          <cell r="G3375">
            <v>-1763825203.97</v>
          </cell>
          <cell r="I3375">
            <v>-529655316.99000001</v>
          </cell>
        </row>
        <row r="3376">
          <cell r="A3376" t="str">
            <v>L3611100010</v>
          </cell>
          <cell r="B3376" t="str">
            <v>F793</v>
          </cell>
          <cell r="C3376" t="str">
            <v>L</v>
          </cell>
          <cell r="F3376">
            <v>-781630083.73000002</v>
          </cell>
          <cell r="G3376">
            <v>-585094852.05999994</v>
          </cell>
          <cell r="I3376">
            <v>-196535231.66999999</v>
          </cell>
        </row>
        <row r="3377">
          <cell r="A3377" t="str">
            <v>L3611100010</v>
          </cell>
          <cell r="B3377" t="str">
            <v>F794</v>
          </cell>
          <cell r="C3377" t="str">
            <v>L</v>
          </cell>
          <cell r="F3377">
            <v>-282083566.55000001</v>
          </cell>
          <cell r="G3377">
            <v>-212005017.47</v>
          </cell>
          <cell r="I3377">
            <v>-70078549.079999998</v>
          </cell>
        </row>
        <row r="3378">
          <cell r="A3378" t="str">
            <v>L3611100010</v>
          </cell>
          <cell r="B3378" t="str">
            <v>F795</v>
          </cell>
          <cell r="C3378" t="str">
            <v>L</v>
          </cell>
          <cell r="F3378">
            <v>827341026.33000004</v>
          </cell>
          <cell r="G3378">
            <v>610843004.12</v>
          </cell>
          <cell r="I3378">
            <v>216498022.21000001</v>
          </cell>
        </row>
        <row r="3379">
          <cell r="A3379" t="str">
            <v>L3611100010</v>
          </cell>
          <cell r="B3379" t="str">
            <v>F796</v>
          </cell>
          <cell r="C3379" t="str">
            <v>L</v>
          </cell>
          <cell r="F3379">
            <v>10606688.689999999</v>
          </cell>
          <cell r="G3379">
            <v>7845248.8600000003</v>
          </cell>
          <cell r="I3379">
            <v>2761439.83</v>
          </cell>
        </row>
        <row r="3380">
          <cell r="A3380" t="str">
            <v>L3611100010</v>
          </cell>
          <cell r="B3380" t="str">
            <v>F797</v>
          </cell>
          <cell r="C3380" t="str">
            <v>L</v>
          </cell>
          <cell r="F3380">
            <v>22757591.719999999</v>
          </cell>
          <cell r="G3380">
            <v>18421380.109999999</v>
          </cell>
          <cell r="I3380">
            <v>4336211.6100000003</v>
          </cell>
        </row>
        <row r="3381">
          <cell r="A3381" t="str">
            <v>L3611100010</v>
          </cell>
          <cell r="B3381" t="str">
            <v>F798</v>
          </cell>
          <cell r="C3381" t="str">
            <v>L</v>
          </cell>
          <cell r="F3381">
            <v>2998205.77</v>
          </cell>
          <cell r="G3381">
            <v>2246174.06</v>
          </cell>
          <cell r="I3381">
            <v>752031.71</v>
          </cell>
        </row>
        <row r="3382">
          <cell r="A3382" t="str">
            <v>L3611100010</v>
          </cell>
          <cell r="B3382" t="str">
            <v>F799</v>
          </cell>
          <cell r="C3382" t="str">
            <v>L</v>
          </cell>
          <cell r="F3382">
            <v>33469758.359999999</v>
          </cell>
          <cell r="G3382">
            <v>22154212.039999999</v>
          </cell>
          <cell r="I3382">
            <v>11315546.32</v>
          </cell>
        </row>
        <row r="3383">
          <cell r="A3383" t="str">
            <v>L3611100010</v>
          </cell>
          <cell r="B3383" t="str">
            <v>F800</v>
          </cell>
          <cell r="C3383" t="str">
            <v>L</v>
          </cell>
          <cell r="F3383">
            <v>-2477266.89</v>
          </cell>
          <cell r="G3383">
            <v>-2464154.1</v>
          </cell>
          <cell r="I3383">
            <v>-13112.79</v>
          </cell>
        </row>
        <row r="3384">
          <cell r="A3384" t="str">
            <v>L3611100010</v>
          </cell>
          <cell r="B3384" t="str">
            <v>F801</v>
          </cell>
          <cell r="C3384" t="str">
            <v>L</v>
          </cell>
          <cell r="F3384">
            <v>-97955755.609999999</v>
          </cell>
          <cell r="G3384">
            <v>-105187545.02</v>
          </cell>
          <cell r="I3384">
            <v>7231789.4100000001</v>
          </cell>
        </row>
        <row r="3385">
          <cell r="A3385" t="str">
            <v>L3611100010</v>
          </cell>
          <cell r="B3385" t="str">
            <v>F802</v>
          </cell>
          <cell r="C3385" t="str">
            <v>L</v>
          </cell>
          <cell r="F3385">
            <v>-4750068.99</v>
          </cell>
          <cell r="G3385">
            <v>-1423755.59</v>
          </cell>
          <cell r="I3385">
            <v>-3326313.4</v>
          </cell>
        </row>
        <row r="3386">
          <cell r="A3386" t="str">
            <v>L3611100010</v>
          </cell>
          <cell r="B3386" t="str">
            <v>F803</v>
          </cell>
          <cell r="C3386" t="str">
            <v>L</v>
          </cell>
          <cell r="F3386">
            <v>19209431.399999999</v>
          </cell>
          <cell r="G3386">
            <v>16301527.279999999</v>
          </cell>
          <cell r="I3386">
            <v>2907904.12</v>
          </cell>
        </row>
        <row r="3387">
          <cell r="A3387" t="str">
            <v>L3611100010</v>
          </cell>
          <cell r="B3387" t="str">
            <v>F807</v>
          </cell>
          <cell r="C3387" t="str">
            <v>L</v>
          </cell>
          <cell r="F3387">
            <v>-443845712.36000001</v>
          </cell>
          <cell r="G3387">
            <v>-421441732.44999999</v>
          </cell>
          <cell r="I3387">
            <v>-22403979.91</v>
          </cell>
        </row>
        <row r="3388">
          <cell r="A3388" t="str">
            <v>L3611100010</v>
          </cell>
          <cell r="B3388" t="str">
            <v>F808</v>
          </cell>
          <cell r="C3388" t="str">
            <v>L</v>
          </cell>
          <cell r="F3388">
            <v>-3934760.66</v>
          </cell>
          <cell r="G3388">
            <v>-3923680.12</v>
          </cell>
          <cell r="I3388">
            <v>-11080.54</v>
          </cell>
        </row>
        <row r="3389">
          <cell r="A3389" t="str">
            <v>L3611100010</v>
          </cell>
          <cell r="B3389" t="str">
            <v>F930</v>
          </cell>
          <cell r="C3389" t="str">
            <v>L</v>
          </cell>
          <cell r="F3389">
            <v>-92605398.030000001</v>
          </cell>
          <cell r="I3389">
            <v>-92605398.030000001</v>
          </cell>
        </row>
        <row r="3390">
          <cell r="A3390" t="str">
            <v>L3611100010</v>
          </cell>
          <cell r="B3390" t="str">
            <v>F886</v>
          </cell>
          <cell r="C3390" t="str">
            <v>L</v>
          </cell>
          <cell r="F3390">
            <v>-788530.51</v>
          </cell>
          <cell r="G3390">
            <v>-788530.51</v>
          </cell>
        </row>
        <row r="3391">
          <cell r="A3391" t="str">
            <v>L3611100020</v>
          </cell>
          <cell r="B3391" t="str">
            <v>F000</v>
          </cell>
          <cell r="C3391" t="str">
            <v>L</v>
          </cell>
          <cell r="F3391">
            <v>-1023903.82</v>
          </cell>
          <cell r="G3391">
            <v>-1023903.82</v>
          </cell>
          <cell r="I3391">
            <v>0</v>
          </cell>
        </row>
        <row r="3392">
          <cell r="A3392" t="str">
            <v>L3611100020</v>
          </cell>
          <cell r="B3392" t="str">
            <v>F780</v>
          </cell>
          <cell r="C3392" t="str">
            <v>L</v>
          </cell>
          <cell r="F3392">
            <v>-271414.08</v>
          </cell>
          <cell r="G3392">
            <v>-271414.08</v>
          </cell>
        </row>
        <row r="3393">
          <cell r="A3393" t="str">
            <v>L3611100020</v>
          </cell>
          <cell r="B3393" t="str">
            <v>F782</v>
          </cell>
          <cell r="C3393" t="str">
            <v>L</v>
          </cell>
          <cell r="F3393">
            <v>213.66</v>
          </cell>
          <cell r="G3393">
            <v>213.66</v>
          </cell>
        </row>
        <row r="3394">
          <cell r="A3394" t="str">
            <v>L3611100020</v>
          </cell>
          <cell r="B3394" t="str">
            <v>F783</v>
          </cell>
          <cell r="C3394" t="str">
            <v>L</v>
          </cell>
          <cell r="F3394">
            <v>5500.4</v>
          </cell>
          <cell r="G3394">
            <v>5500.4</v>
          </cell>
        </row>
        <row r="3395">
          <cell r="A3395" t="str">
            <v>L3611100020</v>
          </cell>
          <cell r="B3395" t="str">
            <v>F784</v>
          </cell>
          <cell r="C3395" t="str">
            <v>L</v>
          </cell>
          <cell r="F3395">
            <v>-5206.82</v>
          </cell>
          <cell r="G3395">
            <v>-5206.82</v>
          </cell>
        </row>
        <row r="3396">
          <cell r="A3396" t="str">
            <v>L3611100020</v>
          </cell>
          <cell r="B3396" t="str">
            <v>F786</v>
          </cell>
          <cell r="C3396" t="str">
            <v>L</v>
          </cell>
          <cell r="F3396">
            <v>-414802.25</v>
          </cell>
          <cell r="G3396">
            <v>-414802.25</v>
          </cell>
        </row>
        <row r="3397">
          <cell r="A3397" t="str">
            <v>L3611100020</v>
          </cell>
          <cell r="B3397" t="str">
            <v>F787</v>
          </cell>
          <cell r="C3397" t="str">
            <v>L</v>
          </cell>
          <cell r="F3397">
            <v>396655.98</v>
          </cell>
          <cell r="G3397">
            <v>396655.98</v>
          </cell>
        </row>
        <row r="3398">
          <cell r="A3398" t="str">
            <v>L3611100020</v>
          </cell>
          <cell r="B3398" t="str">
            <v>F788</v>
          </cell>
          <cell r="C3398" t="str">
            <v>L</v>
          </cell>
          <cell r="F3398">
            <v>210181.31</v>
          </cell>
          <cell r="G3398">
            <v>210181.31</v>
          </cell>
        </row>
        <row r="3399">
          <cell r="A3399" t="str">
            <v>L3611100020</v>
          </cell>
          <cell r="B3399" t="str">
            <v>F789</v>
          </cell>
          <cell r="C3399" t="str">
            <v>L</v>
          </cell>
          <cell r="F3399">
            <v>16707.79</v>
          </cell>
          <cell r="G3399">
            <v>16707.79</v>
          </cell>
        </row>
        <row r="3400">
          <cell r="A3400" t="str">
            <v>L3611100020</v>
          </cell>
          <cell r="B3400" t="str">
            <v>F807</v>
          </cell>
          <cell r="C3400" t="str">
            <v>L</v>
          </cell>
          <cell r="F3400">
            <v>-208661.18</v>
          </cell>
          <cell r="G3400">
            <v>-208661.18</v>
          </cell>
        </row>
        <row r="3401">
          <cell r="A3401" t="str">
            <v>L3611100020</v>
          </cell>
          <cell r="B3401" t="str">
            <v>F886</v>
          </cell>
          <cell r="C3401" t="str">
            <v>L</v>
          </cell>
          <cell r="F3401">
            <v>788530.51</v>
          </cell>
          <cell r="G3401">
            <v>788530.51</v>
          </cell>
        </row>
        <row r="3402">
          <cell r="A3402" t="str">
            <v>L3611100030</v>
          </cell>
          <cell r="B3402" t="str">
            <v>F000</v>
          </cell>
          <cell r="C3402" t="str">
            <v>L</v>
          </cell>
          <cell r="F3402">
            <v>-394497060</v>
          </cell>
          <cell r="G3402">
            <v>-375871042.75999999</v>
          </cell>
          <cell r="I3402">
            <v>-18626017.239999998</v>
          </cell>
        </row>
        <row r="3403">
          <cell r="A3403" t="str">
            <v>L3611100030</v>
          </cell>
          <cell r="B3403" t="str">
            <v>F010</v>
          </cell>
          <cell r="C3403" t="str">
            <v>L</v>
          </cell>
          <cell r="F3403">
            <v>28959040.559999999</v>
          </cell>
          <cell r="G3403">
            <v>18247067.670000002</v>
          </cell>
          <cell r="I3403">
            <v>10711972.890000001</v>
          </cell>
        </row>
        <row r="3404">
          <cell r="A3404" t="str">
            <v>L3611100030</v>
          </cell>
          <cell r="B3404" t="str">
            <v>F810</v>
          </cell>
          <cell r="C3404" t="str">
            <v>L</v>
          </cell>
          <cell r="F3404">
            <v>-38632532.490000002</v>
          </cell>
          <cell r="G3404">
            <v>-27588894.149999999</v>
          </cell>
          <cell r="I3404">
            <v>-11043638.34</v>
          </cell>
        </row>
        <row r="3405">
          <cell r="A3405" t="str">
            <v>L3611100030</v>
          </cell>
          <cell r="B3405" t="str">
            <v>F811</v>
          </cell>
          <cell r="C3405" t="str">
            <v>L</v>
          </cell>
          <cell r="F3405">
            <v>-6041342.3399999999</v>
          </cell>
          <cell r="G3405">
            <v>-5778677.4500000002</v>
          </cell>
          <cell r="I3405">
            <v>-262664.89</v>
          </cell>
        </row>
        <row r="3406">
          <cell r="A3406" t="str">
            <v>L3611100030</v>
          </cell>
          <cell r="B3406" t="str">
            <v>F813</v>
          </cell>
          <cell r="C3406" t="str">
            <v>L</v>
          </cell>
          <cell r="F3406">
            <v>12595881.779999999</v>
          </cell>
          <cell r="G3406">
            <v>10889789.77</v>
          </cell>
          <cell r="I3406">
            <v>1706092.01</v>
          </cell>
        </row>
        <row r="3407">
          <cell r="A3407" t="str">
            <v>L3611100030</v>
          </cell>
          <cell r="B3407" t="str">
            <v>F814</v>
          </cell>
          <cell r="C3407" t="str">
            <v>L</v>
          </cell>
          <cell r="F3407">
            <v>10356511.439999999</v>
          </cell>
          <cell r="G3407">
            <v>9759488.1999999993</v>
          </cell>
          <cell r="I3407">
            <v>597023.24</v>
          </cell>
        </row>
        <row r="3408">
          <cell r="A3408" t="str">
            <v>L3611100030</v>
          </cell>
          <cell r="B3408" t="str">
            <v>F815</v>
          </cell>
          <cell r="C3408" t="str">
            <v>L</v>
          </cell>
          <cell r="F3408">
            <v>-30525.89</v>
          </cell>
          <cell r="G3408">
            <v>-4782.29</v>
          </cell>
          <cell r="I3408">
            <v>-25743.599999999999</v>
          </cell>
        </row>
        <row r="3409">
          <cell r="A3409" t="str">
            <v>L3611100030</v>
          </cell>
          <cell r="B3409" t="str">
            <v>F930</v>
          </cell>
          <cell r="C3409" t="str">
            <v>L</v>
          </cell>
          <cell r="F3409">
            <v>-695991.99</v>
          </cell>
          <cell r="I3409">
            <v>-695991.99</v>
          </cell>
        </row>
        <row r="3410">
          <cell r="A3410" t="str">
            <v>L3611100030</v>
          </cell>
          <cell r="B3410" t="str">
            <v>F886</v>
          </cell>
          <cell r="C3410" t="str">
            <v>L</v>
          </cell>
          <cell r="F3410">
            <v>333.55</v>
          </cell>
          <cell r="G3410">
            <v>333.55</v>
          </cell>
        </row>
        <row r="3411">
          <cell r="A3411" t="str">
            <v>L3611100035</v>
          </cell>
          <cell r="B3411" t="str">
            <v>F000</v>
          </cell>
          <cell r="C3411" t="str">
            <v>L</v>
          </cell>
          <cell r="F3411">
            <v>-133.33000000000001</v>
          </cell>
          <cell r="G3411">
            <v>-133.33000000000001</v>
          </cell>
          <cell r="I3411">
            <v>0</v>
          </cell>
        </row>
        <row r="3412">
          <cell r="A3412" t="str">
            <v>L3611100035</v>
          </cell>
          <cell r="B3412" t="str">
            <v>F811</v>
          </cell>
          <cell r="C3412" t="str">
            <v>L</v>
          </cell>
          <cell r="F3412">
            <v>-51.77</v>
          </cell>
          <cell r="G3412">
            <v>-51.77</v>
          </cell>
        </row>
        <row r="3413">
          <cell r="A3413" t="str">
            <v>L3611100035</v>
          </cell>
          <cell r="B3413" t="str">
            <v>F813</v>
          </cell>
          <cell r="C3413" t="str">
            <v>L</v>
          </cell>
          <cell r="F3413">
            <v>458.92</v>
          </cell>
          <cell r="G3413">
            <v>458.92</v>
          </cell>
        </row>
        <row r="3414">
          <cell r="A3414" t="str">
            <v>L3611100035</v>
          </cell>
          <cell r="B3414" t="str">
            <v>F814</v>
          </cell>
          <cell r="C3414" t="str">
            <v>L</v>
          </cell>
          <cell r="F3414">
            <v>0.84</v>
          </cell>
          <cell r="G3414">
            <v>0.84</v>
          </cell>
        </row>
        <row r="3415">
          <cell r="A3415" t="str">
            <v>L3611100035</v>
          </cell>
          <cell r="B3415" t="str">
            <v>F815</v>
          </cell>
          <cell r="C3415" t="str">
            <v>L</v>
          </cell>
          <cell r="F3415">
            <v>3.52</v>
          </cell>
          <cell r="G3415">
            <v>3.52</v>
          </cell>
        </row>
        <row r="3416">
          <cell r="A3416" t="str">
            <v>L3611100035</v>
          </cell>
          <cell r="B3416" t="str">
            <v>F886</v>
          </cell>
          <cell r="C3416" t="str">
            <v>L</v>
          </cell>
          <cell r="F3416">
            <v>-333.55</v>
          </cell>
          <cell r="G3416">
            <v>-333.55</v>
          </cell>
        </row>
        <row r="3417">
          <cell r="A3417" t="str">
            <v>L3611100040</v>
          </cell>
          <cell r="B3417" t="str">
            <v>FLOW_OTH</v>
          </cell>
          <cell r="C3417" t="str">
            <v>CUSTOM2_OTH</v>
          </cell>
          <cell r="F3417">
            <v>0.2</v>
          </cell>
          <cell r="I3417">
            <v>0.2</v>
          </cell>
        </row>
        <row r="3418">
          <cell r="A3418" t="str">
            <v>L3611100040</v>
          </cell>
          <cell r="B3418" t="str">
            <v>F000</v>
          </cell>
          <cell r="C3418" t="str">
            <v>CUSTOM2_OTH</v>
          </cell>
          <cell r="F3418">
            <v>0.28000000000000003</v>
          </cell>
          <cell r="I3418">
            <v>0.28000000000000003</v>
          </cell>
        </row>
        <row r="3419">
          <cell r="A3419" t="str">
            <v>L3611100040</v>
          </cell>
          <cell r="B3419" t="str">
            <v>F000</v>
          </cell>
          <cell r="C3419" t="str">
            <v>L</v>
          </cell>
          <cell r="F3419">
            <v>-1901172549.5999999</v>
          </cell>
          <cell r="G3419">
            <v>-1881542895.6199999</v>
          </cell>
          <cell r="I3419">
            <v>-19629653.98</v>
          </cell>
        </row>
        <row r="3420">
          <cell r="A3420" t="str">
            <v>L3611100040</v>
          </cell>
          <cell r="B3420" t="str">
            <v>F010</v>
          </cell>
          <cell r="C3420" t="str">
            <v>L</v>
          </cell>
          <cell r="F3420">
            <v>453837221.02999997</v>
          </cell>
          <cell r="G3420">
            <v>206176723.41999999</v>
          </cell>
          <cell r="I3420">
            <v>247660497.61000001</v>
          </cell>
        </row>
        <row r="3421">
          <cell r="A3421" t="str">
            <v>L3611100040</v>
          </cell>
          <cell r="B3421" t="str">
            <v>F820</v>
          </cell>
          <cell r="C3421" t="str">
            <v>CUSTOM2_OTH</v>
          </cell>
          <cell r="F3421">
            <v>-0.25</v>
          </cell>
          <cell r="I3421">
            <v>-0.25</v>
          </cell>
        </row>
        <row r="3422">
          <cell r="A3422" t="str">
            <v>L3611100040</v>
          </cell>
          <cell r="B3422" t="str">
            <v>F820</v>
          </cell>
          <cell r="C3422" t="str">
            <v>L</v>
          </cell>
          <cell r="F3422">
            <v>-653335732.70000005</v>
          </cell>
          <cell r="G3422">
            <v>-420464667.19999999</v>
          </cell>
          <cell r="I3422">
            <v>-232871065.5</v>
          </cell>
        </row>
        <row r="3423">
          <cell r="A3423" t="str">
            <v>L3611100040</v>
          </cell>
          <cell r="B3423" t="str">
            <v>F821</v>
          </cell>
          <cell r="C3423" t="str">
            <v>CUSTOM2_OTH</v>
          </cell>
          <cell r="F3423">
            <v>0.01</v>
          </cell>
          <cell r="G3423">
            <v>0.01</v>
          </cell>
          <cell r="I3423">
            <v>0</v>
          </cell>
        </row>
        <row r="3424">
          <cell r="A3424" t="str">
            <v>L3611100040</v>
          </cell>
          <cell r="B3424" t="str">
            <v>F821</v>
          </cell>
          <cell r="C3424" t="str">
            <v>L</v>
          </cell>
          <cell r="F3424">
            <v>-24864074.489999998</v>
          </cell>
          <cell r="G3424">
            <v>-22654972.050000001</v>
          </cell>
          <cell r="I3424">
            <v>-2209102.44</v>
          </cell>
        </row>
        <row r="3425">
          <cell r="A3425" t="str">
            <v>L3611100040</v>
          </cell>
          <cell r="B3425" t="str">
            <v>F824</v>
          </cell>
          <cell r="C3425" t="str">
            <v>CUSTOM2_OTH</v>
          </cell>
          <cell r="F3425">
            <v>0.26</v>
          </cell>
          <cell r="G3425">
            <v>0</v>
          </cell>
          <cell r="I3425">
            <v>0.26</v>
          </cell>
        </row>
        <row r="3426">
          <cell r="A3426" t="str">
            <v>L3611100040</v>
          </cell>
          <cell r="B3426" t="str">
            <v>F824</v>
          </cell>
          <cell r="C3426" t="str">
            <v>L</v>
          </cell>
          <cell r="F3426">
            <v>38217833.439999998</v>
          </cell>
          <cell r="G3426">
            <v>49758319.920000002</v>
          </cell>
          <cell r="I3426">
            <v>-11540486.48</v>
          </cell>
        </row>
        <row r="3427">
          <cell r="A3427" t="str">
            <v>L3611100040</v>
          </cell>
          <cell r="B3427" t="str">
            <v>F826</v>
          </cell>
          <cell r="C3427" t="str">
            <v>CUSTOM2_OTH</v>
          </cell>
          <cell r="F3427">
            <v>-0.52</v>
          </cell>
          <cell r="G3427">
            <v>0</v>
          </cell>
          <cell r="I3427">
            <v>-0.52</v>
          </cell>
        </row>
        <row r="3428">
          <cell r="A3428" t="str">
            <v>L3611100040</v>
          </cell>
          <cell r="B3428" t="str">
            <v>F826</v>
          </cell>
          <cell r="C3428" t="str">
            <v>L</v>
          </cell>
          <cell r="F3428">
            <v>-100098977.73</v>
          </cell>
          <cell r="G3428">
            <v>-94755544.840000004</v>
          </cell>
          <cell r="I3428">
            <v>-5343432.8899999997</v>
          </cell>
        </row>
        <row r="3429">
          <cell r="A3429" t="str">
            <v>L3611100040</v>
          </cell>
          <cell r="B3429" t="str">
            <v>F830</v>
          </cell>
          <cell r="C3429" t="str">
            <v>CUSTOM2_OTH</v>
          </cell>
          <cell r="F3429">
            <v>-0.27</v>
          </cell>
          <cell r="G3429">
            <v>-0.02</v>
          </cell>
          <cell r="I3429">
            <v>-0.25</v>
          </cell>
        </row>
        <row r="3430">
          <cell r="A3430" t="str">
            <v>L3611100040</v>
          </cell>
          <cell r="B3430" t="str">
            <v>F830</v>
          </cell>
          <cell r="C3430" t="str">
            <v>L</v>
          </cell>
          <cell r="F3430">
            <v>74815092.819999993</v>
          </cell>
          <cell r="G3430">
            <v>66528529.490000002</v>
          </cell>
          <cell r="I3430">
            <v>8286563.3300000001</v>
          </cell>
        </row>
        <row r="3431">
          <cell r="A3431" t="str">
            <v>L3611100040</v>
          </cell>
          <cell r="B3431" t="str">
            <v>F832</v>
          </cell>
          <cell r="C3431" t="str">
            <v>L</v>
          </cell>
          <cell r="F3431">
            <v>51966.18</v>
          </cell>
          <cell r="G3431">
            <v>-437432.77</v>
          </cell>
          <cell r="I3431">
            <v>489398.95</v>
          </cell>
        </row>
        <row r="3432">
          <cell r="A3432" t="str">
            <v>L3611100040</v>
          </cell>
          <cell r="B3432" t="str">
            <v>F930</v>
          </cell>
          <cell r="C3432" t="str">
            <v>CUSTOM2_OTH</v>
          </cell>
          <cell r="F3432">
            <v>0.03</v>
          </cell>
          <cell r="I3432">
            <v>0.03</v>
          </cell>
        </row>
        <row r="3433">
          <cell r="A3433" t="str">
            <v>L3611100040</v>
          </cell>
          <cell r="B3433" t="str">
            <v>F930</v>
          </cell>
          <cell r="C3433" t="str">
            <v>L</v>
          </cell>
          <cell r="F3433">
            <v>-5923171.8399999999</v>
          </cell>
          <cell r="I3433">
            <v>-5923171.8399999999</v>
          </cell>
        </row>
        <row r="3434">
          <cell r="A3434" t="str">
            <v>L3611100040</v>
          </cell>
          <cell r="B3434" t="str">
            <v>F834</v>
          </cell>
          <cell r="C3434" t="str">
            <v>L</v>
          </cell>
          <cell r="F3434">
            <v>-56348.04</v>
          </cell>
          <cell r="G3434">
            <v>-56348.04</v>
          </cell>
        </row>
        <row r="3435">
          <cell r="A3435" t="str">
            <v>L3611100040</v>
          </cell>
          <cell r="B3435" t="str">
            <v>F835</v>
          </cell>
          <cell r="C3435" t="str">
            <v>CUSTOM2_OTH</v>
          </cell>
          <cell r="F3435">
            <v>0.26</v>
          </cell>
          <cell r="G3435">
            <v>0.01</v>
          </cell>
          <cell r="I3435">
            <v>0.25</v>
          </cell>
        </row>
        <row r="3436">
          <cell r="A3436" t="str">
            <v>L3611100040</v>
          </cell>
          <cell r="B3436" t="str">
            <v>F835</v>
          </cell>
          <cell r="C3436" t="str">
            <v>L</v>
          </cell>
          <cell r="F3436">
            <v>-0.26</v>
          </cell>
          <cell r="G3436">
            <v>-0.01</v>
          </cell>
          <cell r="I3436">
            <v>-0.25</v>
          </cell>
        </row>
        <row r="3437">
          <cell r="A3437" t="str">
            <v>L3611100050</v>
          </cell>
          <cell r="B3437" t="str">
            <v>FLOW_OTH</v>
          </cell>
          <cell r="C3437" t="str">
            <v>CUSTOM2_OTH</v>
          </cell>
          <cell r="F3437">
            <v>0.04</v>
          </cell>
          <cell r="I3437">
            <v>0.04</v>
          </cell>
        </row>
        <row r="3438">
          <cell r="A3438" t="str">
            <v>L3611100050</v>
          </cell>
          <cell r="B3438" t="str">
            <v>F000</v>
          </cell>
          <cell r="C3438" t="str">
            <v>CUSTOM2_OTH</v>
          </cell>
          <cell r="F3438">
            <v>0.23</v>
          </cell>
          <cell r="I3438">
            <v>0.23</v>
          </cell>
        </row>
        <row r="3439">
          <cell r="A3439" t="str">
            <v>L3611100050</v>
          </cell>
          <cell r="B3439" t="str">
            <v>F000</v>
          </cell>
          <cell r="C3439" t="str">
            <v>L</v>
          </cell>
          <cell r="F3439">
            <v>-8091807546.0299997</v>
          </cell>
          <cell r="G3439">
            <v>-7967435423.7799997</v>
          </cell>
          <cell r="I3439">
            <v>-124372122.25</v>
          </cell>
        </row>
        <row r="3440">
          <cell r="A3440" t="str">
            <v>L3611100050</v>
          </cell>
          <cell r="B3440" t="str">
            <v>F010</v>
          </cell>
          <cell r="C3440" t="str">
            <v>L</v>
          </cell>
          <cell r="F3440">
            <v>-7453560.4500000002</v>
          </cell>
          <cell r="G3440">
            <v>-7453560.4500000002</v>
          </cell>
        </row>
        <row r="3441">
          <cell r="A3441" t="str">
            <v>L3611100050</v>
          </cell>
          <cell r="B3441" t="str">
            <v>F821</v>
          </cell>
          <cell r="C3441" t="str">
            <v>CUSTOM2_OTH</v>
          </cell>
          <cell r="F3441">
            <v>0.26</v>
          </cell>
          <cell r="G3441">
            <v>0.01</v>
          </cell>
          <cell r="I3441">
            <v>0.25</v>
          </cell>
        </row>
        <row r="3442">
          <cell r="A3442" t="str">
            <v>L3611100050</v>
          </cell>
          <cell r="B3442" t="str">
            <v>F821</v>
          </cell>
          <cell r="C3442" t="str">
            <v>L</v>
          </cell>
          <cell r="F3442">
            <v>-54393041.18</v>
          </cell>
          <cell r="G3442">
            <v>-54244593.93</v>
          </cell>
          <cell r="I3442">
            <v>-148447.25</v>
          </cell>
        </row>
        <row r="3443">
          <cell r="A3443" t="str">
            <v>L3611100050</v>
          </cell>
          <cell r="B3443" t="str">
            <v>F822</v>
          </cell>
          <cell r="C3443" t="str">
            <v>L</v>
          </cell>
          <cell r="F3443">
            <v>-50863574.600000001</v>
          </cell>
          <cell r="G3443">
            <v>-50258975.640000001</v>
          </cell>
          <cell r="I3443">
            <v>-604598.96</v>
          </cell>
        </row>
        <row r="3444">
          <cell r="A3444" t="str">
            <v>L3611100050</v>
          </cell>
          <cell r="B3444" t="str">
            <v>F824</v>
          </cell>
          <cell r="C3444" t="str">
            <v>L</v>
          </cell>
          <cell r="F3444">
            <v>-226725705.78999999</v>
          </cell>
          <cell r="G3444">
            <v>-217880497.91</v>
          </cell>
          <cell r="I3444">
            <v>-8845207.8800000008</v>
          </cell>
        </row>
        <row r="3445">
          <cell r="A3445" t="str">
            <v>L3611100050</v>
          </cell>
          <cell r="B3445" t="str">
            <v>F826</v>
          </cell>
          <cell r="C3445" t="str">
            <v>CUSTOM2_OTH</v>
          </cell>
          <cell r="F3445">
            <v>-0.3</v>
          </cell>
          <cell r="G3445">
            <v>-0.05</v>
          </cell>
          <cell r="I3445">
            <v>-0.25</v>
          </cell>
        </row>
        <row r="3446">
          <cell r="A3446" t="str">
            <v>L3611100050</v>
          </cell>
          <cell r="B3446" t="str">
            <v>F826</v>
          </cell>
          <cell r="C3446" t="str">
            <v>L</v>
          </cell>
          <cell r="F3446">
            <v>163262639.05000001</v>
          </cell>
          <cell r="G3446">
            <v>157989695.47999999</v>
          </cell>
          <cell r="I3446">
            <v>5272943.57</v>
          </cell>
        </row>
        <row r="3447">
          <cell r="A3447" t="str">
            <v>L3611100050</v>
          </cell>
          <cell r="B3447" t="str">
            <v>F830</v>
          </cell>
          <cell r="C3447" t="str">
            <v>CUSTOM2_OTH</v>
          </cell>
          <cell r="F3447">
            <v>-0.01</v>
          </cell>
          <cell r="G3447">
            <v>-0.01</v>
          </cell>
          <cell r="I3447">
            <v>0</v>
          </cell>
        </row>
        <row r="3448">
          <cell r="A3448" t="str">
            <v>L3611100050</v>
          </cell>
          <cell r="B3448" t="str">
            <v>F830</v>
          </cell>
          <cell r="C3448" t="str">
            <v>L</v>
          </cell>
          <cell r="F3448">
            <v>286524505.72000003</v>
          </cell>
          <cell r="G3448">
            <v>281593751.56</v>
          </cell>
          <cell r="I3448">
            <v>4930754.16</v>
          </cell>
        </row>
        <row r="3449">
          <cell r="A3449" t="str">
            <v>L3611100050</v>
          </cell>
          <cell r="B3449" t="str">
            <v>F832</v>
          </cell>
          <cell r="C3449" t="str">
            <v>CUSTOM2_OTH</v>
          </cell>
          <cell r="F3449">
            <v>0</v>
          </cell>
          <cell r="G3449">
            <v>-0.01</v>
          </cell>
          <cell r="I3449">
            <v>0.01</v>
          </cell>
        </row>
        <row r="3450">
          <cell r="A3450" t="str">
            <v>L3611100050</v>
          </cell>
          <cell r="B3450" t="str">
            <v>F832</v>
          </cell>
          <cell r="C3450" t="str">
            <v>L</v>
          </cell>
          <cell r="F3450">
            <v>-2754518.6</v>
          </cell>
          <cell r="G3450">
            <v>-942357.69</v>
          </cell>
          <cell r="I3450">
            <v>-1812160.91</v>
          </cell>
        </row>
        <row r="3451">
          <cell r="A3451" t="str">
            <v>L3611100050</v>
          </cell>
          <cell r="B3451" t="str">
            <v>F930</v>
          </cell>
          <cell r="C3451" t="str">
            <v>CUSTOM2_OTH</v>
          </cell>
          <cell r="F3451">
            <v>-0.03</v>
          </cell>
          <cell r="I3451">
            <v>-0.03</v>
          </cell>
        </row>
        <row r="3452">
          <cell r="A3452" t="str">
            <v>L3611100050</v>
          </cell>
          <cell r="B3452" t="str">
            <v>F930</v>
          </cell>
          <cell r="C3452" t="str">
            <v>L</v>
          </cell>
          <cell r="F3452">
            <v>-2917518.99</v>
          </cell>
          <cell r="I3452">
            <v>-2917518.99</v>
          </cell>
        </row>
        <row r="3453">
          <cell r="A3453" t="str">
            <v>L3611100050</v>
          </cell>
          <cell r="B3453" t="str">
            <v>F835</v>
          </cell>
          <cell r="C3453" t="str">
            <v>CUSTOM2_OTH</v>
          </cell>
          <cell r="F3453">
            <v>0.06</v>
          </cell>
          <cell r="G3453">
            <v>0.06</v>
          </cell>
          <cell r="I3453">
            <v>0</v>
          </cell>
        </row>
        <row r="3454">
          <cell r="A3454" t="str">
            <v>L3611100050</v>
          </cell>
          <cell r="B3454" t="str">
            <v>F835</v>
          </cell>
          <cell r="C3454" t="str">
            <v>L</v>
          </cell>
          <cell r="F3454">
            <v>0.01</v>
          </cell>
          <cell r="G3454">
            <v>-0.06</v>
          </cell>
          <cell r="I3454">
            <v>7.0000000000000007E-2</v>
          </cell>
        </row>
        <row r="3455">
          <cell r="A3455" t="str">
            <v>L3611100060</v>
          </cell>
          <cell r="B3455" t="str">
            <v>FLOW_OTH</v>
          </cell>
          <cell r="C3455" t="str">
            <v>CUSTOM2_OTH</v>
          </cell>
          <cell r="F3455">
            <v>0.51</v>
          </cell>
          <cell r="I3455">
            <v>0.51</v>
          </cell>
        </row>
        <row r="3456">
          <cell r="A3456" t="str">
            <v>L3611100060</v>
          </cell>
          <cell r="B3456" t="str">
            <v>FLOW_OTH</v>
          </cell>
          <cell r="C3456" t="str">
            <v>L</v>
          </cell>
          <cell r="F3456">
            <v>0.74</v>
          </cell>
          <cell r="I3456">
            <v>0.74</v>
          </cell>
        </row>
        <row r="3457">
          <cell r="A3457" t="str">
            <v>L3611100060</v>
          </cell>
          <cell r="B3457" t="str">
            <v>F000</v>
          </cell>
          <cell r="C3457" t="str">
            <v>L</v>
          </cell>
          <cell r="F3457">
            <v>-1680626053.23</v>
          </cell>
          <cell r="G3457">
            <v>-1606224239.9300001</v>
          </cell>
          <cell r="I3457">
            <v>-74401813.299999997</v>
          </cell>
        </row>
        <row r="3458">
          <cell r="A3458" t="str">
            <v>L3611100060</v>
          </cell>
          <cell r="B3458" t="str">
            <v>F821</v>
          </cell>
          <cell r="C3458" t="str">
            <v>CUSTOM2_OTH</v>
          </cell>
          <cell r="F3458">
            <v>0.01</v>
          </cell>
          <cell r="G3458">
            <v>0.01</v>
          </cell>
          <cell r="I3458">
            <v>0</v>
          </cell>
        </row>
        <row r="3459">
          <cell r="A3459" t="str">
            <v>L3611100060</v>
          </cell>
          <cell r="B3459" t="str">
            <v>F821</v>
          </cell>
          <cell r="C3459" t="str">
            <v>L</v>
          </cell>
          <cell r="F3459">
            <v>-15254032.619999999</v>
          </cell>
          <cell r="G3459">
            <v>-15248705.66</v>
          </cell>
          <cell r="I3459">
            <v>-5326.96</v>
          </cell>
        </row>
        <row r="3460">
          <cell r="A3460" t="str">
            <v>L3611100060</v>
          </cell>
          <cell r="B3460" t="str">
            <v>F822</v>
          </cell>
          <cell r="C3460" t="str">
            <v>CUSTOM2_OTH</v>
          </cell>
          <cell r="F3460">
            <v>0.25</v>
          </cell>
          <cell r="I3460">
            <v>0.25</v>
          </cell>
        </row>
        <row r="3461">
          <cell r="A3461" t="str">
            <v>L3611100060</v>
          </cell>
          <cell r="B3461" t="str">
            <v>F822</v>
          </cell>
          <cell r="C3461" t="str">
            <v>L</v>
          </cell>
          <cell r="F3461">
            <v>-3508626.06</v>
          </cell>
          <cell r="I3461">
            <v>-3508626.06</v>
          </cell>
        </row>
        <row r="3462">
          <cell r="A3462" t="str">
            <v>L3611100060</v>
          </cell>
          <cell r="B3462" t="str">
            <v>F824</v>
          </cell>
          <cell r="C3462" t="str">
            <v>CUSTOM2_OTH</v>
          </cell>
          <cell r="F3462">
            <v>0.27</v>
          </cell>
          <cell r="G3462">
            <v>0.02</v>
          </cell>
          <cell r="I3462">
            <v>0.25</v>
          </cell>
        </row>
        <row r="3463">
          <cell r="A3463" t="str">
            <v>L3611100060</v>
          </cell>
          <cell r="B3463" t="str">
            <v>F824</v>
          </cell>
          <cell r="C3463" t="str">
            <v>L</v>
          </cell>
          <cell r="F3463">
            <v>-46330710.280000001</v>
          </cell>
          <cell r="G3463">
            <v>-38494335.020000003</v>
          </cell>
          <cell r="I3463">
            <v>-7836375.2599999998</v>
          </cell>
        </row>
        <row r="3464">
          <cell r="A3464" t="str">
            <v>L3611100060</v>
          </cell>
          <cell r="B3464" t="str">
            <v>F826</v>
          </cell>
          <cell r="C3464" t="str">
            <v>CUSTOM2_OTH</v>
          </cell>
          <cell r="F3464">
            <v>-0.54</v>
          </cell>
          <cell r="G3464">
            <v>-0.02</v>
          </cell>
          <cell r="I3464">
            <v>-0.52</v>
          </cell>
        </row>
        <row r="3465">
          <cell r="A3465" t="str">
            <v>L3611100060</v>
          </cell>
          <cell r="B3465" t="str">
            <v>F826</v>
          </cell>
          <cell r="C3465" t="str">
            <v>L</v>
          </cell>
          <cell r="F3465">
            <v>-26756036.27</v>
          </cell>
          <cell r="G3465">
            <v>-40360954.990000002</v>
          </cell>
          <cell r="I3465">
            <v>13604918.720000001</v>
          </cell>
        </row>
        <row r="3466">
          <cell r="A3466" t="str">
            <v>L3611100060</v>
          </cell>
          <cell r="B3466" t="str">
            <v>F830</v>
          </cell>
          <cell r="C3466" t="str">
            <v>CUSTOM2_OTH</v>
          </cell>
          <cell r="F3466">
            <v>-0.27</v>
          </cell>
          <cell r="G3466">
            <v>-0.01</v>
          </cell>
          <cell r="I3466">
            <v>-0.26</v>
          </cell>
        </row>
        <row r="3467">
          <cell r="A3467" t="str">
            <v>L3611100060</v>
          </cell>
          <cell r="B3467" t="str">
            <v>F830</v>
          </cell>
          <cell r="C3467" t="str">
            <v>L</v>
          </cell>
          <cell r="F3467">
            <v>85834992.950000003</v>
          </cell>
          <cell r="G3467">
            <v>83520614.609999999</v>
          </cell>
          <cell r="I3467">
            <v>2314378.34</v>
          </cell>
        </row>
        <row r="3468">
          <cell r="A3468" t="str">
            <v>L3611100060</v>
          </cell>
          <cell r="B3468" t="str">
            <v>F832</v>
          </cell>
          <cell r="C3468" t="str">
            <v>CUSTOM2_OTH</v>
          </cell>
          <cell r="F3468">
            <v>-0.28000000000000003</v>
          </cell>
          <cell r="G3468">
            <v>-0.02</v>
          </cell>
          <cell r="I3468">
            <v>-0.26</v>
          </cell>
        </row>
        <row r="3469">
          <cell r="A3469" t="str">
            <v>L3611100060</v>
          </cell>
          <cell r="B3469" t="str">
            <v>F832</v>
          </cell>
          <cell r="C3469" t="str">
            <v>L</v>
          </cell>
          <cell r="F3469">
            <v>-3051665.55</v>
          </cell>
          <cell r="G3469">
            <v>-348217.74</v>
          </cell>
          <cell r="I3469">
            <v>-2703447.81</v>
          </cell>
        </row>
        <row r="3470">
          <cell r="A3470" t="str">
            <v>L3611100060</v>
          </cell>
          <cell r="B3470" t="str">
            <v>F930</v>
          </cell>
          <cell r="C3470" t="str">
            <v>CUSTOM2_OTH</v>
          </cell>
          <cell r="F3470">
            <v>0.03</v>
          </cell>
          <cell r="I3470">
            <v>0.03</v>
          </cell>
        </row>
        <row r="3471">
          <cell r="A3471" t="str">
            <v>L3611100060</v>
          </cell>
          <cell r="B3471" t="str">
            <v>F930</v>
          </cell>
          <cell r="C3471" t="str">
            <v>L</v>
          </cell>
          <cell r="F3471">
            <v>-1745329.09</v>
          </cell>
          <cell r="I3471">
            <v>-1745329.09</v>
          </cell>
        </row>
        <row r="3472">
          <cell r="A3472" t="str">
            <v>L3611100060</v>
          </cell>
          <cell r="B3472" t="str">
            <v>F835</v>
          </cell>
          <cell r="C3472" t="str">
            <v>CUSTOM2_OTH</v>
          </cell>
          <cell r="F3472">
            <v>0.02</v>
          </cell>
          <cell r="G3472">
            <v>0.02</v>
          </cell>
          <cell r="I3472">
            <v>0</v>
          </cell>
        </row>
        <row r="3473">
          <cell r="A3473" t="str">
            <v>L3611100060</v>
          </cell>
          <cell r="B3473" t="str">
            <v>F835</v>
          </cell>
          <cell r="C3473" t="str">
            <v>L</v>
          </cell>
          <cell r="F3473">
            <v>-0.05</v>
          </cell>
          <cell r="G3473">
            <v>-0.02</v>
          </cell>
          <cell r="I3473">
            <v>-0.03</v>
          </cell>
        </row>
        <row r="3474">
          <cell r="A3474" t="str">
            <v>L3611100000</v>
          </cell>
          <cell r="B3474" t="str">
            <v>FLOW_OTH</v>
          </cell>
          <cell r="C3474" t="str">
            <v>CUSTOM2_OTH</v>
          </cell>
          <cell r="F3474">
            <v>0.75</v>
          </cell>
          <cell r="I3474">
            <v>0.75</v>
          </cell>
        </row>
        <row r="3475">
          <cell r="A3475" t="str">
            <v>L3611100000</v>
          </cell>
          <cell r="B3475" t="str">
            <v>FLOW_OTH</v>
          </cell>
          <cell r="C3475" t="str">
            <v>L</v>
          </cell>
          <cell r="F3475">
            <v>0.74</v>
          </cell>
          <cell r="I3475">
            <v>0.74</v>
          </cell>
        </row>
        <row r="3476">
          <cell r="A3476" t="str">
            <v>L3611100000</v>
          </cell>
          <cell r="B3476" t="str">
            <v>F000</v>
          </cell>
          <cell r="C3476" t="str">
            <v>CUSTOM2_OTH</v>
          </cell>
          <cell r="F3476">
            <v>0.51</v>
          </cell>
          <cell r="I3476">
            <v>0.51</v>
          </cell>
        </row>
        <row r="3477">
          <cell r="A3477" t="str">
            <v>L3611100000</v>
          </cell>
          <cell r="B3477" t="str">
            <v>F000</v>
          </cell>
          <cell r="C3477" t="str">
            <v>L</v>
          </cell>
          <cell r="F3477">
            <v>-40107118951.940002</v>
          </cell>
          <cell r="G3477">
            <v>-35678470349.120003</v>
          </cell>
          <cell r="I3477">
            <v>-4428648602.8199997</v>
          </cell>
        </row>
        <row r="3478">
          <cell r="A3478" t="str">
            <v>L3611100000</v>
          </cell>
          <cell r="B3478" t="str">
            <v>F010</v>
          </cell>
          <cell r="C3478" t="str">
            <v>L</v>
          </cell>
          <cell r="F3478">
            <v>-628657969.48000002</v>
          </cell>
          <cell r="G3478">
            <v>-428515653.31999999</v>
          </cell>
          <cell r="I3478">
            <v>-200142316.16</v>
          </cell>
        </row>
        <row r="3479">
          <cell r="A3479" t="str">
            <v>L3611100000</v>
          </cell>
          <cell r="B3479" t="str">
            <v>F780</v>
          </cell>
          <cell r="C3479" t="str">
            <v>L</v>
          </cell>
          <cell r="F3479">
            <v>-261244890.06</v>
          </cell>
          <cell r="G3479">
            <v>-238620487.69999999</v>
          </cell>
          <cell r="I3479">
            <v>-22624402.359999999</v>
          </cell>
        </row>
        <row r="3480">
          <cell r="A3480" t="str">
            <v>L3611100000</v>
          </cell>
          <cell r="B3480" t="str">
            <v>F781</v>
          </cell>
          <cell r="C3480" t="str">
            <v>L</v>
          </cell>
          <cell r="F3480">
            <v>-1698840342.5799999</v>
          </cell>
          <cell r="G3480">
            <v>-1611356654.01</v>
          </cell>
          <cell r="I3480">
            <v>-87483688.569999993</v>
          </cell>
        </row>
        <row r="3481">
          <cell r="A3481" t="str">
            <v>L3611100000</v>
          </cell>
          <cell r="B3481" t="str">
            <v>F782</v>
          </cell>
          <cell r="C3481" t="str">
            <v>L</v>
          </cell>
          <cell r="F3481">
            <v>325820084.62</v>
          </cell>
          <cell r="G3481">
            <v>318466287.11000001</v>
          </cell>
          <cell r="I3481">
            <v>7353797.5099999998</v>
          </cell>
        </row>
        <row r="3482">
          <cell r="A3482" t="str">
            <v>L3611100000</v>
          </cell>
          <cell r="B3482" t="str">
            <v>F783</v>
          </cell>
          <cell r="C3482" t="str">
            <v>L</v>
          </cell>
          <cell r="F3482">
            <v>1755152230.0999999</v>
          </cell>
          <cell r="G3482">
            <v>1575517771.1400001</v>
          </cell>
          <cell r="I3482">
            <v>179634458.96000001</v>
          </cell>
        </row>
        <row r="3483">
          <cell r="A3483" t="str">
            <v>L3611100000</v>
          </cell>
          <cell r="B3483" t="str">
            <v>F784</v>
          </cell>
          <cell r="C3483" t="str">
            <v>L</v>
          </cell>
          <cell r="F3483">
            <v>251756035.99000001</v>
          </cell>
          <cell r="G3483">
            <v>247422722.53999999</v>
          </cell>
          <cell r="I3483">
            <v>4333313.45</v>
          </cell>
        </row>
        <row r="3484">
          <cell r="A3484" t="str">
            <v>L3611100000</v>
          </cell>
          <cell r="B3484" t="str">
            <v>F785</v>
          </cell>
          <cell r="C3484" t="str">
            <v>L</v>
          </cell>
          <cell r="F3484">
            <v>-8122277.25</v>
          </cell>
          <cell r="G3484">
            <v>-6505957.3300000001</v>
          </cell>
          <cell r="I3484">
            <v>-1616319.92</v>
          </cell>
        </row>
        <row r="3485">
          <cell r="A3485" t="str">
            <v>L3611100000</v>
          </cell>
          <cell r="B3485" t="str">
            <v>F786</v>
          </cell>
          <cell r="C3485" t="str">
            <v>L</v>
          </cell>
          <cell r="F3485">
            <v>-729206021.08000004</v>
          </cell>
          <cell r="G3485">
            <v>-636633581.98000002</v>
          </cell>
          <cell r="I3485">
            <v>-92572439.099999994</v>
          </cell>
        </row>
        <row r="3486">
          <cell r="A3486" t="str">
            <v>L3611100000</v>
          </cell>
          <cell r="B3486" t="str">
            <v>F787</v>
          </cell>
          <cell r="C3486" t="str">
            <v>L</v>
          </cell>
          <cell r="F3486">
            <v>14014090.92</v>
          </cell>
          <cell r="G3486">
            <v>-4886195.05</v>
          </cell>
          <cell r="I3486">
            <v>18900285.969999999</v>
          </cell>
        </row>
        <row r="3487">
          <cell r="A3487" t="str">
            <v>L3611100000</v>
          </cell>
          <cell r="B3487" t="str">
            <v>F788</v>
          </cell>
          <cell r="C3487" t="str">
            <v>L</v>
          </cell>
          <cell r="F3487">
            <v>471645588.94999999</v>
          </cell>
          <cell r="G3487">
            <v>453811050.58999997</v>
          </cell>
          <cell r="I3487">
            <v>17834538.359999999</v>
          </cell>
        </row>
        <row r="3488">
          <cell r="A3488" t="str">
            <v>L3611100000</v>
          </cell>
          <cell r="B3488" t="str">
            <v>F789</v>
          </cell>
          <cell r="C3488" t="str">
            <v>L</v>
          </cell>
          <cell r="F3488">
            <v>295541101.14999998</v>
          </cell>
          <cell r="G3488">
            <v>296423039.41000003</v>
          </cell>
          <cell r="I3488">
            <v>-881938.26</v>
          </cell>
        </row>
        <row r="3489">
          <cell r="A3489" t="str">
            <v>L3611100000</v>
          </cell>
          <cell r="B3489" t="str">
            <v>F791</v>
          </cell>
          <cell r="C3489" t="str">
            <v>L</v>
          </cell>
          <cell r="F3489">
            <v>3767078910.1300001</v>
          </cell>
          <cell r="G3489">
            <v>2796973617.4200001</v>
          </cell>
          <cell r="I3489">
            <v>970105292.71000004</v>
          </cell>
        </row>
        <row r="3490">
          <cell r="A3490" t="str">
            <v>L3611100000</v>
          </cell>
          <cell r="B3490" t="str">
            <v>F792</v>
          </cell>
          <cell r="C3490" t="str">
            <v>L</v>
          </cell>
          <cell r="F3490">
            <v>-2293480520.96</v>
          </cell>
          <cell r="G3490">
            <v>-1763825203.97</v>
          </cell>
          <cell r="I3490">
            <v>-529655316.99000001</v>
          </cell>
        </row>
        <row r="3491">
          <cell r="A3491" t="str">
            <v>L3611100000</v>
          </cell>
          <cell r="B3491" t="str">
            <v>F793</v>
          </cell>
          <cell r="C3491" t="str">
            <v>L</v>
          </cell>
          <cell r="F3491">
            <v>-781630083.73000002</v>
          </cell>
          <cell r="G3491">
            <v>-585094852.05999994</v>
          </cell>
          <cell r="I3491">
            <v>-196535231.66999999</v>
          </cell>
        </row>
        <row r="3492">
          <cell r="A3492" t="str">
            <v>L3611100000</v>
          </cell>
          <cell r="B3492" t="str">
            <v>F794</v>
          </cell>
          <cell r="C3492" t="str">
            <v>L</v>
          </cell>
          <cell r="F3492">
            <v>-282083566.55000001</v>
          </cell>
          <cell r="G3492">
            <v>-212005017.47</v>
          </cell>
          <cell r="I3492">
            <v>-70078549.079999998</v>
          </cell>
        </row>
        <row r="3493">
          <cell r="A3493" t="str">
            <v>L3611100000</v>
          </cell>
          <cell r="B3493" t="str">
            <v>F795</v>
          </cell>
          <cell r="C3493" t="str">
            <v>L</v>
          </cell>
          <cell r="F3493">
            <v>827341026.33000004</v>
          </cell>
          <cell r="G3493">
            <v>610843004.12</v>
          </cell>
          <cell r="I3493">
            <v>216498022.21000001</v>
          </cell>
        </row>
        <row r="3494">
          <cell r="A3494" t="str">
            <v>L3611100000</v>
          </cell>
          <cell r="B3494" t="str">
            <v>F796</v>
          </cell>
          <cell r="C3494" t="str">
            <v>L</v>
          </cell>
          <cell r="F3494">
            <v>10606688.689999999</v>
          </cell>
          <cell r="G3494">
            <v>7845248.8600000003</v>
          </cell>
          <cell r="I3494">
            <v>2761439.83</v>
          </cell>
        </row>
        <row r="3495">
          <cell r="A3495" t="str">
            <v>L3611100000</v>
          </cell>
          <cell r="B3495" t="str">
            <v>F797</v>
          </cell>
          <cell r="C3495" t="str">
            <v>L</v>
          </cell>
          <cell r="F3495">
            <v>22757591.719999999</v>
          </cell>
          <cell r="G3495">
            <v>18421380.109999999</v>
          </cell>
          <cell r="I3495">
            <v>4336211.6100000003</v>
          </cell>
        </row>
        <row r="3496">
          <cell r="A3496" t="str">
            <v>L3611100000</v>
          </cell>
          <cell r="B3496" t="str">
            <v>F798</v>
          </cell>
          <cell r="C3496" t="str">
            <v>L</v>
          </cell>
          <cell r="F3496">
            <v>2998205.77</v>
          </cell>
          <cell r="G3496">
            <v>2246174.06</v>
          </cell>
          <cell r="I3496">
            <v>752031.71</v>
          </cell>
        </row>
        <row r="3497">
          <cell r="A3497" t="str">
            <v>L3611100000</v>
          </cell>
          <cell r="B3497" t="str">
            <v>F799</v>
          </cell>
          <cell r="C3497" t="str">
            <v>L</v>
          </cell>
          <cell r="F3497">
            <v>33469758.359999999</v>
          </cell>
          <cell r="G3497">
            <v>22154212.039999999</v>
          </cell>
          <cell r="I3497">
            <v>11315546.32</v>
          </cell>
        </row>
        <row r="3498">
          <cell r="A3498" t="str">
            <v>L3611100000</v>
          </cell>
          <cell r="B3498" t="str">
            <v>F800</v>
          </cell>
          <cell r="C3498" t="str">
            <v>L</v>
          </cell>
          <cell r="F3498">
            <v>-2477266.89</v>
          </cell>
          <cell r="G3498">
            <v>-2464154.1</v>
          </cell>
          <cell r="I3498">
            <v>-13112.79</v>
          </cell>
        </row>
        <row r="3499">
          <cell r="A3499" t="str">
            <v>L3611100000</v>
          </cell>
          <cell r="B3499" t="str">
            <v>F801</v>
          </cell>
          <cell r="C3499" t="str">
            <v>L</v>
          </cell>
          <cell r="F3499">
            <v>-97955755.609999999</v>
          </cell>
          <cell r="G3499">
            <v>-105187545.02</v>
          </cell>
          <cell r="I3499">
            <v>7231789.4100000001</v>
          </cell>
        </row>
        <row r="3500">
          <cell r="A3500" t="str">
            <v>L3611100000</v>
          </cell>
          <cell r="B3500" t="str">
            <v>F802</v>
          </cell>
          <cell r="C3500" t="str">
            <v>L</v>
          </cell>
          <cell r="F3500">
            <v>-4750068.99</v>
          </cell>
          <cell r="G3500">
            <v>-1423755.59</v>
          </cell>
          <cell r="I3500">
            <v>-3326313.4</v>
          </cell>
        </row>
        <row r="3501">
          <cell r="A3501" t="str">
            <v>L3611100000</v>
          </cell>
          <cell r="B3501" t="str">
            <v>F803</v>
          </cell>
          <cell r="C3501" t="str">
            <v>L</v>
          </cell>
          <cell r="F3501">
            <v>19209431.399999999</v>
          </cell>
          <cell r="G3501">
            <v>16301527.279999999</v>
          </cell>
          <cell r="I3501">
            <v>2907904.12</v>
          </cell>
        </row>
        <row r="3502">
          <cell r="A3502" t="str">
            <v>L3611100000</v>
          </cell>
          <cell r="B3502" t="str">
            <v>F807</v>
          </cell>
          <cell r="C3502" t="str">
            <v>L</v>
          </cell>
          <cell r="F3502">
            <v>-444054373.54000002</v>
          </cell>
          <cell r="G3502">
            <v>-421650393.63</v>
          </cell>
          <cell r="I3502">
            <v>-22403979.91</v>
          </cell>
        </row>
        <row r="3503">
          <cell r="A3503" t="str">
            <v>L3611100000</v>
          </cell>
          <cell r="B3503" t="str">
            <v>F808</v>
          </cell>
          <cell r="C3503" t="str">
            <v>L</v>
          </cell>
          <cell r="F3503">
            <v>-3934760.66</v>
          </cell>
          <cell r="G3503">
            <v>-3923680.12</v>
          </cell>
          <cell r="I3503">
            <v>-11080.54</v>
          </cell>
        </row>
        <row r="3504">
          <cell r="A3504" t="str">
            <v>L3611100000</v>
          </cell>
          <cell r="B3504" t="str">
            <v>F810</v>
          </cell>
          <cell r="C3504" t="str">
            <v>L</v>
          </cell>
          <cell r="F3504">
            <v>-38632532.490000002</v>
          </cell>
          <cell r="G3504">
            <v>-27588894.149999999</v>
          </cell>
          <cell r="I3504">
            <v>-11043638.34</v>
          </cell>
        </row>
        <row r="3505">
          <cell r="A3505" t="str">
            <v>L3611100000</v>
          </cell>
          <cell r="B3505" t="str">
            <v>F811</v>
          </cell>
          <cell r="C3505" t="str">
            <v>L</v>
          </cell>
          <cell r="F3505">
            <v>-6041394.1100000003</v>
          </cell>
          <cell r="G3505">
            <v>-5778729.2199999997</v>
          </cell>
          <cell r="I3505">
            <v>-262664.89</v>
          </cell>
        </row>
        <row r="3506">
          <cell r="A3506" t="str">
            <v>L3611100000</v>
          </cell>
          <cell r="B3506" t="str">
            <v>F813</v>
          </cell>
          <cell r="C3506" t="str">
            <v>L</v>
          </cell>
          <cell r="F3506">
            <v>12596340.699999999</v>
          </cell>
          <cell r="G3506">
            <v>10890248.689999999</v>
          </cell>
          <cell r="I3506">
            <v>1706092.01</v>
          </cell>
        </row>
        <row r="3507">
          <cell r="A3507" t="str">
            <v>L3611100000</v>
          </cell>
          <cell r="B3507" t="str">
            <v>F814</v>
          </cell>
          <cell r="C3507" t="str">
            <v>L</v>
          </cell>
          <cell r="F3507">
            <v>10356512.279999999</v>
          </cell>
          <cell r="G3507">
            <v>9759489.0399999991</v>
          </cell>
          <cell r="I3507">
            <v>597023.24</v>
          </cell>
        </row>
        <row r="3508">
          <cell r="A3508" t="str">
            <v>L3611100000</v>
          </cell>
          <cell r="B3508" t="str">
            <v>F815</v>
          </cell>
          <cell r="C3508" t="str">
            <v>L</v>
          </cell>
          <cell r="F3508">
            <v>-30522.37</v>
          </cell>
          <cell r="G3508">
            <v>-4778.7700000000004</v>
          </cell>
          <cell r="I3508">
            <v>-25743.599999999999</v>
          </cell>
        </row>
        <row r="3509">
          <cell r="A3509" t="str">
            <v>L3611100000</v>
          </cell>
          <cell r="B3509" t="str">
            <v>F820</v>
          </cell>
          <cell r="C3509" t="str">
            <v>CUSTOM2_OTH</v>
          </cell>
          <cell r="F3509">
            <v>-0.25</v>
          </cell>
          <cell r="I3509">
            <v>-0.25</v>
          </cell>
        </row>
        <row r="3510">
          <cell r="A3510" t="str">
            <v>L3611100000</v>
          </cell>
          <cell r="B3510" t="str">
            <v>F820</v>
          </cell>
          <cell r="C3510" t="str">
            <v>L</v>
          </cell>
          <cell r="F3510">
            <v>-653335732.70000005</v>
          </cell>
          <cell r="G3510">
            <v>-420464667.19999999</v>
          </cell>
          <cell r="I3510">
            <v>-232871065.5</v>
          </cell>
        </row>
        <row r="3511">
          <cell r="A3511" t="str">
            <v>L3611100000</v>
          </cell>
          <cell r="B3511" t="str">
            <v>F821</v>
          </cell>
          <cell r="C3511" t="str">
            <v>CUSTOM2_OTH</v>
          </cell>
          <cell r="F3511">
            <v>0.28000000000000003</v>
          </cell>
          <cell r="G3511">
            <v>0.03</v>
          </cell>
          <cell r="I3511">
            <v>0.25</v>
          </cell>
        </row>
        <row r="3512">
          <cell r="A3512" t="str">
            <v>L3611100000</v>
          </cell>
          <cell r="B3512" t="str">
            <v>F821</v>
          </cell>
          <cell r="C3512" t="str">
            <v>L</v>
          </cell>
          <cell r="F3512">
            <v>-94511148.290000007</v>
          </cell>
          <cell r="G3512">
            <v>-92148271.640000001</v>
          </cell>
          <cell r="I3512">
            <v>-2362876.65</v>
          </cell>
        </row>
        <row r="3513">
          <cell r="A3513" t="str">
            <v>L3611100000</v>
          </cell>
          <cell r="B3513" t="str">
            <v>F822</v>
          </cell>
          <cell r="C3513" t="str">
            <v>CUSTOM2_OTH</v>
          </cell>
          <cell r="F3513">
            <v>0.25</v>
          </cell>
          <cell r="I3513">
            <v>0.25</v>
          </cell>
        </row>
        <row r="3514">
          <cell r="A3514" t="str">
            <v>L3611100000</v>
          </cell>
          <cell r="B3514" t="str">
            <v>F822</v>
          </cell>
          <cell r="C3514" t="str">
            <v>L</v>
          </cell>
          <cell r="F3514">
            <v>-54372200.659999996</v>
          </cell>
          <cell r="G3514">
            <v>-50258975.640000001</v>
          </cell>
          <cell r="I3514">
            <v>-4113225.02</v>
          </cell>
        </row>
        <row r="3515">
          <cell r="A3515" t="str">
            <v>L3611100000</v>
          </cell>
          <cell r="B3515" t="str">
            <v>F824</v>
          </cell>
          <cell r="C3515" t="str">
            <v>CUSTOM2_OTH</v>
          </cell>
          <cell r="F3515">
            <v>0.53</v>
          </cell>
          <cell r="G3515">
            <v>0.02</v>
          </cell>
          <cell r="I3515">
            <v>0.51</v>
          </cell>
        </row>
        <row r="3516">
          <cell r="A3516" t="str">
            <v>L3611100000</v>
          </cell>
          <cell r="B3516" t="str">
            <v>F824</v>
          </cell>
          <cell r="C3516" t="str">
            <v>L</v>
          </cell>
          <cell r="F3516">
            <v>-234838582.63</v>
          </cell>
          <cell r="G3516">
            <v>-206616513.00999999</v>
          </cell>
          <cell r="I3516">
            <v>-28222069.620000001</v>
          </cell>
        </row>
        <row r="3517">
          <cell r="A3517" t="str">
            <v>L3611100000</v>
          </cell>
          <cell r="B3517" t="str">
            <v>F826</v>
          </cell>
          <cell r="C3517" t="str">
            <v>CUSTOM2_OTH</v>
          </cell>
          <cell r="F3517">
            <v>-1.36</v>
          </cell>
          <cell r="G3517">
            <v>-7.0000000000000007E-2</v>
          </cell>
          <cell r="I3517">
            <v>-1.29</v>
          </cell>
        </row>
        <row r="3518">
          <cell r="A3518" t="str">
            <v>L3611100000</v>
          </cell>
          <cell r="B3518" t="str">
            <v>F826</v>
          </cell>
          <cell r="C3518" t="str">
            <v>L</v>
          </cell>
          <cell r="F3518">
            <v>36407625.049999997</v>
          </cell>
          <cell r="G3518">
            <v>22873195.649999999</v>
          </cell>
          <cell r="I3518">
            <v>13534429.4</v>
          </cell>
        </row>
        <row r="3519">
          <cell r="A3519" t="str">
            <v>L3611100000</v>
          </cell>
          <cell r="B3519" t="str">
            <v>F830</v>
          </cell>
          <cell r="C3519" t="str">
            <v>CUSTOM2_OTH</v>
          </cell>
          <cell r="F3519">
            <v>-0.55000000000000004</v>
          </cell>
          <cell r="G3519">
            <v>-0.04</v>
          </cell>
          <cell r="I3519">
            <v>-0.51</v>
          </cell>
        </row>
        <row r="3520">
          <cell r="A3520" t="str">
            <v>L3611100000</v>
          </cell>
          <cell r="B3520" t="str">
            <v>F830</v>
          </cell>
          <cell r="C3520" t="str">
            <v>L</v>
          </cell>
          <cell r="F3520">
            <v>447174591.49000001</v>
          </cell>
          <cell r="G3520">
            <v>431642895.66000003</v>
          </cell>
          <cell r="I3520">
            <v>15531695.83</v>
          </cell>
        </row>
        <row r="3521">
          <cell r="A3521" t="str">
            <v>L3611100000</v>
          </cell>
          <cell r="B3521" t="str">
            <v>F832</v>
          </cell>
          <cell r="C3521" t="str">
            <v>CUSTOM2_OTH</v>
          </cell>
          <cell r="F3521">
            <v>-0.28000000000000003</v>
          </cell>
          <cell r="G3521">
            <v>-0.03</v>
          </cell>
          <cell r="I3521">
            <v>-0.25</v>
          </cell>
        </row>
        <row r="3522">
          <cell r="A3522" t="str">
            <v>L3611100000</v>
          </cell>
          <cell r="B3522" t="str">
            <v>F832</v>
          </cell>
          <cell r="C3522" t="str">
            <v>L</v>
          </cell>
          <cell r="F3522">
            <v>-5754217.9699999997</v>
          </cell>
          <cell r="G3522">
            <v>-1728008.2</v>
          </cell>
          <cell r="I3522">
            <v>-4026209.77</v>
          </cell>
        </row>
        <row r="3523">
          <cell r="A3523" t="str">
            <v>L3611100000</v>
          </cell>
          <cell r="B3523" t="str">
            <v>F930</v>
          </cell>
          <cell r="C3523" t="str">
            <v>CUSTOM2_OTH</v>
          </cell>
          <cell r="F3523">
            <v>0.03</v>
          </cell>
          <cell r="I3523">
            <v>0.03</v>
          </cell>
        </row>
        <row r="3524">
          <cell r="A3524" t="str">
            <v>L3611100000</v>
          </cell>
          <cell r="B3524" t="str">
            <v>F930</v>
          </cell>
          <cell r="C3524" t="str">
            <v>L</v>
          </cell>
          <cell r="F3524">
            <v>-103887409.94</v>
          </cell>
          <cell r="I3524">
            <v>-103887409.94</v>
          </cell>
        </row>
        <row r="3525">
          <cell r="A3525" t="str">
            <v>L3611100000</v>
          </cell>
          <cell r="B3525" t="str">
            <v>F834</v>
          </cell>
          <cell r="C3525" t="str">
            <v>L</v>
          </cell>
          <cell r="F3525">
            <v>-56348.04</v>
          </cell>
          <cell r="G3525">
            <v>-56348.04</v>
          </cell>
        </row>
        <row r="3526">
          <cell r="A3526" t="str">
            <v>L3611100000</v>
          </cell>
          <cell r="B3526" t="str">
            <v>F835</v>
          </cell>
          <cell r="C3526" t="str">
            <v>CUSTOM2_OTH</v>
          </cell>
          <cell r="F3526">
            <v>0.34</v>
          </cell>
          <cell r="G3526">
            <v>0.09</v>
          </cell>
          <cell r="I3526">
            <v>0.25</v>
          </cell>
        </row>
        <row r="3527">
          <cell r="A3527" t="str">
            <v>L3611100000</v>
          </cell>
          <cell r="B3527" t="str">
            <v>F835</v>
          </cell>
          <cell r="C3527" t="str">
            <v>L</v>
          </cell>
          <cell r="F3527">
            <v>-0.3</v>
          </cell>
          <cell r="G3527">
            <v>-0.09</v>
          </cell>
          <cell r="I3527">
            <v>-0.21</v>
          </cell>
        </row>
        <row r="3528">
          <cell r="A3528" t="str">
            <v>L3611200010</v>
          </cell>
          <cell r="B3528" t="str">
            <v>F000</v>
          </cell>
          <cell r="C3528" t="str">
            <v>L</v>
          </cell>
          <cell r="F3528">
            <v>-26760571.370000001</v>
          </cell>
          <cell r="G3528">
            <v>-20144033.050000001</v>
          </cell>
          <cell r="I3528">
            <v>-6616538.3200000003</v>
          </cell>
        </row>
        <row r="3529">
          <cell r="A3529" t="str">
            <v>L3611200010</v>
          </cell>
          <cell r="B3529" t="str">
            <v>F000</v>
          </cell>
          <cell r="C3529" t="str">
            <v>N</v>
          </cell>
          <cell r="F3529">
            <v>-9969305328.3099995</v>
          </cell>
          <cell r="G3529">
            <v>-8225594484.04</v>
          </cell>
          <cell r="I3529">
            <v>-1743710844.27</v>
          </cell>
        </row>
        <row r="3530">
          <cell r="A3530" t="str">
            <v>L3611200010</v>
          </cell>
          <cell r="B3530" t="str">
            <v>F010</v>
          </cell>
          <cell r="C3530" t="str">
            <v>N</v>
          </cell>
          <cell r="F3530">
            <v>51752122.950000003</v>
          </cell>
          <cell r="I3530">
            <v>51752122.950000003</v>
          </cell>
        </row>
        <row r="3531">
          <cell r="A3531" t="str">
            <v>L3611200010</v>
          </cell>
          <cell r="B3531" t="str">
            <v>F760</v>
          </cell>
          <cell r="C3531" t="str">
            <v>L</v>
          </cell>
          <cell r="F3531">
            <v>-49536612.020000003</v>
          </cell>
          <cell r="G3531">
            <v>-32280270.739999998</v>
          </cell>
          <cell r="I3531">
            <v>-17256341.280000001</v>
          </cell>
        </row>
        <row r="3532">
          <cell r="A3532" t="str">
            <v>L3611200010</v>
          </cell>
          <cell r="B3532" t="str">
            <v>F760</v>
          </cell>
          <cell r="C3532" t="str">
            <v>N</v>
          </cell>
          <cell r="F3532">
            <v>-9530333467.9400005</v>
          </cell>
          <cell r="G3532">
            <v>-7967243567.9399996</v>
          </cell>
          <cell r="I3532">
            <v>-1563089900</v>
          </cell>
        </row>
        <row r="3533">
          <cell r="A3533" t="str">
            <v>L3611200010</v>
          </cell>
          <cell r="B3533" t="str">
            <v>F762</v>
          </cell>
          <cell r="C3533" t="str">
            <v>L</v>
          </cell>
          <cell r="F3533">
            <v>39978973.280000001</v>
          </cell>
          <cell r="G3533">
            <v>27707737.300000001</v>
          </cell>
          <cell r="I3533">
            <v>12271235.98</v>
          </cell>
        </row>
        <row r="3534">
          <cell r="A3534" t="str">
            <v>L3611200010</v>
          </cell>
          <cell r="B3534" t="str">
            <v>F762</v>
          </cell>
          <cell r="C3534" t="str">
            <v>N</v>
          </cell>
          <cell r="F3534">
            <v>8928619788.0499992</v>
          </cell>
          <cell r="G3534">
            <v>7578350520.3100004</v>
          </cell>
          <cell r="I3534">
            <v>1350269267.74</v>
          </cell>
        </row>
        <row r="3535">
          <cell r="A3535" t="str">
            <v>L3611200010</v>
          </cell>
          <cell r="B3535" t="str">
            <v>F930</v>
          </cell>
          <cell r="C3535" t="str">
            <v>L</v>
          </cell>
          <cell r="F3535">
            <v>-193472.12</v>
          </cell>
          <cell r="I3535">
            <v>-193472.12</v>
          </cell>
        </row>
        <row r="3536">
          <cell r="A3536" t="str">
            <v>L3611200010</v>
          </cell>
          <cell r="B3536" t="str">
            <v>F930</v>
          </cell>
          <cell r="C3536" t="str">
            <v>N</v>
          </cell>
          <cell r="F3536">
            <v>-46854268.299999997</v>
          </cell>
          <cell r="G3536">
            <v>-1500872.61</v>
          </cell>
          <cell r="I3536">
            <v>-45353395.689999998</v>
          </cell>
        </row>
        <row r="3537">
          <cell r="A3537" t="str">
            <v>L3611200020</v>
          </cell>
          <cell r="B3537" t="str">
            <v>F000</v>
          </cell>
          <cell r="C3537" t="str">
            <v>N</v>
          </cell>
          <cell r="F3537">
            <v>-128035337.06</v>
          </cell>
          <cell r="G3537">
            <v>-118905016.64</v>
          </cell>
          <cell r="I3537">
            <v>-9130320.4199999999</v>
          </cell>
        </row>
        <row r="3538">
          <cell r="A3538" t="str">
            <v>L3611200020</v>
          </cell>
          <cell r="B3538" t="str">
            <v>F765</v>
          </cell>
          <cell r="C3538" t="str">
            <v>N</v>
          </cell>
          <cell r="F3538">
            <v>-261986667.58000001</v>
          </cell>
          <cell r="G3538">
            <v>-248230496.33000001</v>
          </cell>
          <cell r="I3538">
            <v>-13756171.25</v>
          </cell>
        </row>
        <row r="3539">
          <cell r="A3539" t="str">
            <v>L3611200020</v>
          </cell>
          <cell r="B3539" t="str">
            <v>F767</v>
          </cell>
          <cell r="C3539" t="str">
            <v>N</v>
          </cell>
          <cell r="F3539">
            <v>170574954.24000001</v>
          </cell>
          <cell r="G3539">
            <v>161286668.46000001</v>
          </cell>
          <cell r="I3539">
            <v>9288285.7799999993</v>
          </cell>
        </row>
        <row r="3540">
          <cell r="A3540" t="str">
            <v>L3611200020</v>
          </cell>
          <cell r="B3540" t="str">
            <v>F768</v>
          </cell>
          <cell r="C3540" t="str">
            <v>N</v>
          </cell>
          <cell r="F3540">
            <v>1865993.48</v>
          </cell>
          <cell r="I3540">
            <v>1865993.48</v>
          </cell>
        </row>
        <row r="3541">
          <cell r="A3541" t="str">
            <v>L3611200020</v>
          </cell>
          <cell r="B3541" t="str">
            <v>F930</v>
          </cell>
          <cell r="C3541" t="str">
            <v>N</v>
          </cell>
          <cell r="F3541">
            <v>-214179.4</v>
          </cell>
          <cell r="I3541">
            <v>-214179.4</v>
          </cell>
        </row>
        <row r="3542">
          <cell r="A3542" t="str">
            <v>L3611200040</v>
          </cell>
          <cell r="B3542" t="str">
            <v>F000</v>
          </cell>
          <cell r="C3542" t="str">
            <v>N</v>
          </cell>
          <cell r="F3542">
            <v>1622506519.98</v>
          </cell>
          <cell r="G3542">
            <v>1366239116.1700001</v>
          </cell>
          <cell r="I3542">
            <v>256267403.81</v>
          </cell>
        </row>
        <row r="3543">
          <cell r="A3543" t="str">
            <v>L3611200040</v>
          </cell>
          <cell r="B3543" t="str">
            <v>F00A</v>
          </cell>
          <cell r="C3543" t="str">
            <v>N</v>
          </cell>
          <cell r="F3543">
            <v>1140414522.3099999</v>
          </cell>
          <cell r="G3543">
            <v>946675058.38999999</v>
          </cell>
          <cell r="I3543">
            <v>193739463.91999999</v>
          </cell>
        </row>
        <row r="3544">
          <cell r="A3544" t="str">
            <v>L3611200040</v>
          </cell>
          <cell r="B3544" t="str">
            <v>F010</v>
          </cell>
          <cell r="C3544" t="str">
            <v>N</v>
          </cell>
          <cell r="F3544">
            <v>-41163791.280000001</v>
          </cell>
          <cell r="I3544">
            <v>-41163791.280000001</v>
          </cell>
        </row>
        <row r="3545">
          <cell r="A3545" t="str">
            <v>L3611200040</v>
          </cell>
          <cell r="B3545" t="str">
            <v>F775</v>
          </cell>
          <cell r="C3545" t="str">
            <v>L</v>
          </cell>
          <cell r="F3545">
            <v>797221.03</v>
          </cell>
          <cell r="I3545">
            <v>797221.03</v>
          </cell>
        </row>
        <row r="3546">
          <cell r="A3546" t="str">
            <v>L3611200040</v>
          </cell>
          <cell r="B3546" t="str">
            <v>F775</v>
          </cell>
          <cell r="C3546" t="str">
            <v>N</v>
          </cell>
          <cell r="F3546">
            <v>2327181185.8200002</v>
          </cell>
          <cell r="G3546">
            <v>1942771454.28</v>
          </cell>
          <cell r="I3546">
            <v>384409731.54000002</v>
          </cell>
        </row>
        <row r="3547">
          <cell r="A3547" t="str">
            <v>L3611200040</v>
          </cell>
          <cell r="B3547" t="str">
            <v>F777</v>
          </cell>
          <cell r="C3547" t="str">
            <v>L</v>
          </cell>
          <cell r="F3547">
            <v>-797221.03</v>
          </cell>
          <cell r="I3547">
            <v>-797221.03</v>
          </cell>
        </row>
        <row r="3548">
          <cell r="A3548" t="str">
            <v>L3611200040</v>
          </cell>
          <cell r="B3548" t="str">
            <v>F777</v>
          </cell>
          <cell r="C3548" t="str">
            <v>N</v>
          </cell>
          <cell r="F3548">
            <v>-2045251803.8800001</v>
          </cell>
          <cell r="G3548">
            <v>-1680415494.8499999</v>
          </cell>
          <cell r="I3548">
            <v>-364836309.02999997</v>
          </cell>
        </row>
        <row r="3549">
          <cell r="A3549" t="str">
            <v>L3611200040</v>
          </cell>
          <cell r="B3549" t="str">
            <v>F930</v>
          </cell>
          <cell r="C3549" t="str">
            <v>N</v>
          </cell>
          <cell r="F3549">
            <v>10989417.34</v>
          </cell>
          <cell r="I3549">
            <v>10989417.34</v>
          </cell>
        </row>
        <row r="3550">
          <cell r="A3550" t="str">
            <v>L3611200050</v>
          </cell>
          <cell r="B3550" t="str">
            <v>F000</v>
          </cell>
          <cell r="C3550" t="str">
            <v>L</v>
          </cell>
          <cell r="F3550">
            <v>-2516444.98</v>
          </cell>
          <cell r="I3550">
            <v>-2516444.98</v>
          </cell>
        </row>
        <row r="3551">
          <cell r="A3551" t="str">
            <v>L3611200050</v>
          </cell>
          <cell r="B3551" t="str">
            <v>F000</v>
          </cell>
          <cell r="C3551" t="str">
            <v>N</v>
          </cell>
          <cell r="F3551">
            <v>-5670153524.5100002</v>
          </cell>
          <cell r="G3551">
            <v>-5033060918.0500002</v>
          </cell>
          <cell r="I3551">
            <v>-637092606.46000004</v>
          </cell>
        </row>
        <row r="3552">
          <cell r="A3552" t="str">
            <v>L3611200050</v>
          </cell>
          <cell r="B3552" t="str">
            <v>F010</v>
          </cell>
          <cell r="C3552" t="str">
            <v>N</v>
          </cell>
          <cell r="F3552">
            <v>27784701.989999998</v>
          </cell>
          <cell r="I3552">
            <v>27784701.989999998</v>
          </cell>
        </row>
        <row r="3553">
          <cell r="A3553" t="str">
            <v>L3611200050</v>
          </cell>
          <cell r="B3553" t="str">
            <v>F110</v>
          </cell>
          <cell r="C3553" t="str">
            <v>N</v>
          </cell>
          <cell r="F3553">
            <v>-16016069241.879999</v>
          </cell>
          <cell r="G3553">
            <v>-15429575082.23</v>
          </cell>
          <cell r="I3553">
            <v>-586494159.64999998</v>
          </cell>
        </row>
        <row r="3554">
          <cell r="A3554" t="str">
            <v>L3611200050</v>
          </cell>
          <cell r="B3554" t="str">
            <v>F115</v>
          </cell>
          <cell r="C3554" t="str">
            <v>N</v>
          </cell>
          <cell r="F3554">
            <v>14123000436.9</v>
          </cell>
          <cell r="G3554">
            <v>13793966416.92</v>
          </cell>
          <cell r="I3554">
            <v>329034019.98000002</v>
          </cell>
        </row>
        <row r="3555">
          <cell r="A3555" t="str">
            <v>L3611200050</v>
          </cell>
          <cell r="B3555" t="str">
            <v>F930</v>
          </cell>
          <cell r="C3555" t="str">
            <v>L</v>
          </cell>
          <cell r="F3555">
            <v>-59030.86</v>
          </cell>
          <cell r="I3555">
            <v>-59030.86</v>
          </cell>
        </row>
        <row r="3556">
          <cell r="A3556" t="str">
            <v>L3611200050</v>
          </cell>
          <cell r="B3556" t="str">
            <v>F930</v>
          </cell>
          <cell r="C3556" t="str">
            <v>N</v>
          </cell>
          <cell r="F3556">
            <v>-19860172.739999998</v>
          </cell>
          <cell r="G3556">
            <v>-1010079.5</v>
          </cell>
          <cell r="I3556">
            <v>-18850093.239999998</v>
          </cell>
        </row>
        <row r="3557">
          <cell r="A3557" t="str">
            <v>L3611200055</v>
          </cell>
          <cell r="B3557" t="str">
            <v>F000</v>
          </cell>
          <cell r="C3557" t="str">
            <v>L</v>
          </cell>
          <cell r="F3557">
            <v>2205139.5499999998</v>
          </cell>
          <cell r="G3557">
            <v>234722.7</v>
          </cell>
          <cell r="I3557">
            <v>1970416.85</v>
          </cell>
        </row>
        <row r="3558">
          <cell r="A3558" t="str">
            <v>L3611200055</v>
          </cell>
          <cell r="B3558" t="str">
            <v>F000</v>
          </cell>
          <cell r="C3558" t="str">
            <v>N</v>
          </cell>
          <cell r="F3558">
            <v>68835278.400000006</v>
          </cell>
          <cell r="G3558">
            <v>68835278.400000006</v>
          </cell>
        </row>
        <row r="3559">
          <cell r="A3559" t="str">
            <v>L3611200055</v>
          </cell>
          <cell r="B3559" t="str">
            <v>F110</v>
          </cell>
          <cell r="C3559" t="str">
            <v>L</v>
          </cell>
          <cell r="F3559">
            <v>-578930.02</v>
          </cell>
          <cell r="I3559">
            <v>-578930.02</v>
          </cell>
        </row>
        <row r="3560">
          <cell r="A3560" t="str">
            <v>L3611200055</v>
          </cell>
          <cell r="B3560" t="str">
            <v>F110</v>
          </cell>
          <cell r="C3560" t="str">
            <v>N</v>
          </cell>
          <cell r="F3560">
            <v>-99403549</v>
          </cell>
          <cell r="G3560">
            <v>-99403549</v>
          </cell>
        </row>
        <row r="3561">
          <cell r="A3561" t="str">
            <v>L3611200055</v>
          </cell>
          <cell r="B3561" t="str">
            <v>F115</v>
          </cell>
          <cell r="C3561" t="str">
            <v>L</v>
          </cell>
          <cell r="F3561">
            <v>525307.56999999995</v>
          </cell>
          <cell r="I3561">
            <v>525307.56999999995</v>
          </cell>
        </row>
        <row r="3562">
          <cell r="A3562" t="str">
            <v>L3611200055</v>
          </cell>
          <cell r="B3562" t="str">
            <v>F115</v>
          </cell>
          <cell r="C3562" t="str">
            <v>N</v>
          </cell>
          <cell r="F3562">
            <v>92437547.790000007</v>
          </cell>
          <cell r="G3562">
            <v>92437547.790000007</v>
          </cell>
        </row>
        <row r="3563">
          <cell r="A3563" t="str">
            <v>L3611200055</v>
          </cell>
          <cell r="B3563" t="str">
            <v>F930</v>
          </cell>
          <cell r="C3563" t="str">
            <v>L</v>
          </cell>
          <cell r="F3563">
            <v>46315.87</v>
          </cell>
          <cell r="I3563">
            <v>46315.87</v>
          </cell>
        </row>
        <row r="3564">
          <cell r="A3564" t="str">
            <v>L3611200055</v>
          </cell>
          <cell r="B3564" t="str">
            <v>F930</v>
          </cell>
          <cell r="C3564" t="str">
            <v>N</v>
          </cell>
          <cell r="F3564">
            <v>1112436.43</v>
          </cell>
          <cell r="G3564">
            <v>1112436.43</v>
          </cell>
        </row>
        <row r="3565">
          <cell r="A3565" t="str">
            <v>L3611200060</v>
          </cell>
          <cell r="B3565" t="str">
            <v>F000</v>
          </cell>
          <cell r="C3565" t="str">
            <v>N</v>
          </cell>
          <cell r="F3565">
            <v>80654338.569999993</v>
          </cell>
          <cell r="I3565">
            <v>80654338.569999993</v>
          </cell>
        </row>
        <row r="3566">
          <cell r="A3566" t="str">
            <v>L3611200060</v>
          </cell>
          <cell r="B3566" t="str">
            <v>F010</v>
          </cell>
          <cell r="C3566" t="str">
            <v>N</v>
          </cell>
          <cell r="F3566">
            <v>-1990672.49</v>
          </cell>
          <cell r="I3566">
            <v>-1990672.49</v>
          </cell>
        </row>
        <row r="3567">
          <cell r="A3567" t="str">
            <v>L3611200060</v>
          </cell>
          <cell r="B3567" t="str">
            <v>F110</v>
          </cell>
          <cell r="C3567" t="str">
            <v>N</v>
          </cell>
          <cell r="F3567">
            <v>2380</v>
          </cell>
          <cell r="G3567">
            <v>2380</v>
          </cell>
        </row>
        <row r="3568">
          <cell r="A3568" t="str">
            <v>L3611200060</v>
          </cell>
          <cell r="B3568" t="str">
            <v>F930</v>
          </cell>
          <cell r="C3568" t="str">
            <v>N</v>
          </cell>
          <cell r="F3568">
            <v>1891992.57</v>
          </cell>
          <cell r="I3568">
            <v>1891992.57</v>
          </cell>
        </row>
        <row r="3569">
          <cell r="A3569" t="str">
            <v>L3611200065</v>
          </cell>
          <cell r="B3569" t="str">
            <v>F000</v>
          </cell>
          <cell r="C3569" t="str">
            <v>N</v>
          </cell>
          <cell r="F3569">
            <v>329493642.60000002</v>
          </cell>
          <cell r="G3569">
            <v>329493642.60000002</v>
          </cell>
        </row>
        <row r="3570">
          <cell r="A3570" t="str">
            <v>L3611200065</v>
          </cell>
          <cell r="B3570" t="str">
            <v>F110</v>
          </cell>
          <cell r="C3570" t="str">
            <v>N</v>
          </cell>
          <cell r="F3570">
            <v>533471577</v>
          </cell>
          <cell r="G3570">
            <v>533471577</v>
          </cell>
        </row>
        <row r="3571">
          <cell r="A3571" t="str">
            <v>L3611200065</v>
          </cell>
          <cell r="B3571" t="str">
            <v>F115</v>
          </cell>
          <cell r="C3571" t="str">
            <v>N</v>
          </cell>
          <cell r="F3571">
            <v>-439121752.25</v>
          </cell>
          <cell r="G3571">
            <v>-439121752.25</v>
          </cell>
        </row>
        <row r="3572">
          <cell r="A3572" t="str">
            <v>L3611200000</v>
          </cell>
          <cell r="B3572" t="str">
            <v>F000</v>
          </cell>
          <cell r="C3572" t="str">
            <v>L</v>
          </cell>
          <cell r="F3572">
            <v>-27071876.800000001</v>
          </cell>
          <cell r="G3572">
            <v>-19909310.350000001</v>
          </cell>
          <cell r="I3572">
            <v>-7162566.4500000002</v>
          </cell>
        </row>
        <row r="3573">
          <cell r="A3573" t="str">
            <v>L3611200000</v>
          </cell>
          <cell r="B3573" t="str">
            <v>F000</v>
          </cell>
          <cell r="C3573" t="str">
            <v>N</v>
          </cell>
          <cell r="F3573">
            <v>-13666004410.33</v>
          </cell>
          <cell r="G3573">
            <v>-11612992381.559999</v>
          </cell>
          <cell r="I3573">
            <v>-2053012028.77</v>
          </cell>
        </row>
        <row r="3574">
          <cell r="A3574" t="str">
            <v>L3611200000</v>
          </cell>
          <cell r="B3574" t="str">
            <v>F00A</v>
          </cell>
          <cell r="C3574" t="str">
            <v>N</v>
          </cell>
          <cell r="F3574">
            <v>1140414522.3099999</v>
          </cell>
          <cell r="G3574">
            <v>946675058.38999999</v>
          </cell>
          <cell r="I3574">
            <v>193739463.91999999</v>
          </cell>
        </row>
        <row r="3575">
          <cell r="A3575" t="str">
            <v>L3611200000</v>
          </cell>
          <cell r="B3575" t="str">
            <v>F010</v>
          </cell>
          <cell r="C3575" t="str">
            <v>N</v>
          </cell>
          <cell r="F3575">
            <v>36382361.170000002</v>
          </cell>
          <cell r="I3575">
            <v>36382361.170000002</v>
          </cell>
        </row>
        <row r="3576">
          <cell r="A3576" t="str">
            <v>L3611200000</v>
          </cell>
          <cell r="B3576" t="str">
            <v>F110</v>
          </cell>
          <cell r="C3576" t="str">
            <v>L</v>
          </cell>
          <cell r="F3576">
            <v>-578930.02</v>
          </cell>
          <cell r="I3576">
            <v>-578930.02</v>
          </cell>
        </row>
        <row r="3577">
          <cell r="A3577" t="str">
            <v>L3611200000</v>
          </cell>
          <cell r="B3577" t="str">
            <v>F110</v>
          </cell>
          <cell r="C3577" t="str">
            <v>N</v>
          </cell>
          <cell r="F3577">
            <v>-15581998833.879999</v>
          </cell>
          <cell r="G3577">
            <v>-14995504674.23</v>
          </cell>
          <cell r="I3577">
            <v>-586494159.64999998</v>
          </cell>
        </row>
        <row r="3578">
          <cell r="A3578" t="str">
            <v>L3611200000</v>
          </cell>
          <cell r="B3578" t="str">
            <v>F115</v>
          </cell>
          <cell r="C3578" t="str">
            <v>L</v>
          </cell>
          <cell r="F3578">
            <v>525307.56999999995</v>
          </cell>
          <cell r="I3578">
            <v>525307.56999999995</v>
          </cell>
        </row>
        <row r="3579">
          <cell r="A3579" t="str">
            <v>L3611200000</v>
          </cell>
          <cell r="B3579" t="str">
            <v>F115</v>
          </cell>
          <cell r="C3579" t="str">
            <v>N</v>
          </cell>
          <cell r="F3579">
            <v>13776316232.440001</v>
          </cell>
          <cell r="G3579">
            <v>13447282212.459999</v>
          </cell>
          <cell r="I3579">
            <v>329034019.98000002</v>
          </cell>
        </row>
        <row r="3580">
          <cell r="A3580" t="str">
            <v>L3611200000</v>
          </cell>
          <cell r="B3580" t="str">
            <v>F760</v>
          </cell>
          <cell r="C3580" t="str">
            <v>L</v>
          </cell>
          <cell r="F3580">
            <v>-49536612.020000003</v>
          </cell>
          <cell r="G3580">
            <v>-32280270.739999998</v>
          </cell>
          <cell r="I3580">
            <v>-17256341.280000001</v>
          </cell>
        </row>
        <row r="3581">
          <cell r="A3581" t="str">
            <v>L3611200000</v>
          </cell>
          <cell r="B3581" t="str">
            <v>F760</v>
          </cell>
          <cell r="C3581" t="str">
            <v>N</v>
          </cell>
          <cell r="F3581">
            <v>-9530333467.9400005</v>
          </cell>
          <cell r="G3581">
            <v>-7967243567.9399996</v>
          </cell>
          <cell r="I3581">
            <v>-1563089900</v>
          </cell>
        </row>
        <row r="3582">
          <cell r="A3582" t="str">
            <v>L3611200000</v>
          </cell>
          <cell r="B3582" t="str">
            <v>F762</v>
          </cell>
          <cell r="C3582" t="str">
            <v>L</v>
          </cell>
          <cell r="F3582">
            <v>39978973.280000001</v>
          </cell>
          <cell r="G3582">
            <v>27707737.300000001</v>
          </cell>
          <cell r="I3582">
            <v>12271235.98</v>
          </cell>
        </row>
        <row r="3583">
          <cell r="A3583" t="str">
            <v>L3611200000</v>
          </cell>
          <cell r="B3583" t="str">
            <v>F762</v>
          </cell>
          <cell r="C3583" t="str">
            <v>N</v>
          </cell>
          <cell r="F3583">
            <v>8928619788.0499992</v>
          </cell>
          <cell r="G3583">
            <v>7578350520.3100004</v>
          </cell>
          <cell r="I3583">
            <v>1350269267.74</v>
          </cell>
        </row>
        <row r="3584">
          <cell r="A3584" t="str">
            <v>L3611200000</v>
          </cell>
          <cell r="B3584" t="str">
            <v>F765</v>
          </cell>
          <cell r="C3584" t="str">
            <v>N</v>
          </cell>
          <cell r="F3584">
            <v>-261986667.58000001</v>
          </cell>
          <cell r="G3584">
            <v>-248230496.33000001</v>
          </cell>
          <cell r="I3584">
            <v>-13756171.25</v>
          </cell>
        </row>
        <row r="3585">
          <cell r="A3585" t="str">
            <v>L3611200000</v>
          </cell>
          <cell r="B3585" t="str">
            <v>F767</v>
          </cell>
          <cell r="C3585" t="str">
            <v>N</v>
          </cell>
          <cell r="F3585">
            <v>170574954.24000001</v>
          </cell>
          <cell r="G3585">
            <v>161286668.46000001</v>
          </cell>
          <cell r="I3585">
            <v>9288285.7799999993</v>
          </cell>
        </row>
        <row r="3586">
          <cell r="A3586" t="str">
            <v>L3611200000</v>
          </cell>
          <cell r="B3586" t="str">
            <v>F768</v>
          </cell>
          <cell r="C3586" t="str">
            <v>N</v>
          </cell>
          <cell r="F3586">
            <v>1865993.48</v>
          </cell>
          <cell r="I3586">
            <v>1865993.48</v>
          </cell>
        </row>
        <row r="3587">
          <cell r="A3587" t="str">
            <v>L3611200000</v>
          </cell>
          <cell r="B3587" t="str">
            <v>F775</v>
          </cell>
          <cell r="C3587" t="str">
            <v>L</v>
          </cell>
          <cell r="F3587">
            <v>797221.03</v>
          </cell>
          <cell r="I3587">
            <v>797221.03</v>
          </cell>
        </row>
        <row r="3588">
          <cell r="A3588" t="str">
            <v>L3611200000</v>
          </cell>
          <cell r="B3588" t="str">
            <v>F775</v>
          </cell>
          <cell r="C3588" t="str">
            <v>N</v>
          </cell>
          <cell r="F3588">
            <v>2327181185.8200002</v>
          </cell>
          <cell r="G3588">
            <v>1942771454.28</v>
          </cell>
          <cell r="I3588">
            <v>384409731.54000002</v>
          </cell>
        </row>
        <row r="3589">
          <cell r="A3589" t="str">
            <v>L3611200000</v>
          </cell>
          <cell r="B3589" t="str">
            <v>F777</v>
          </cell>
          <cell r="C3589" t="str">
            <v>L</v>
          </cell>
          <cell r="F3589">
            <v>-797221.03</v>
          </cell>
          <cell r="I3589">
            <v>-797221.03</v>
          </cell>
        </row>
        <row r="3590">
          <cell r="A3590" t="str">
            <v>L3611200000</v>
          </cell>
          <cell r="B3590" t="str">
            <v>F777</v>
          </cell>
          <cell r="C3590" t="str">
            <v>N</v>
          </cell>
          <cell r="F3590">
            <v>-2045251803.8800001</v>
          </cell>
          <cell r="G3590">
            <v>-1680415494.8499999</v>
          </cell>
          <cell r="I3590">
            <v>-364836309.02999997</v>
          </cell>
        </row>
        <row r="3591">
          <cell r="A3591" t="str">
            <v>L3611200000</v>
          </cell>
          <cell r="B3591" t="str">
            <v>F930</v>
          </cell>
          <cell r="C3591" t="str">
            <v>L</v>
          </cell>
          <cell r="F3591">
            <v>-206187.11</v>
          </cell>
          <cell r="I3591">
            <v>-206187.11</v>
          </cell>
        </row>
        <row r="3592">
          <cell r="A3592" t="str">
            <v>L3611200000</v>
          </cell>
          <cell r="B3592" t="str">
            <v>F930</v>
          </cell>
          <cell r="C3592" t="str">
            <v>N</v>
          </cell>
          <cell r="F3592">
            <v>-52934774.100000001</v>
          </cell>
          <cell r="G3592">
            <v>-1398515.68</v>
          </cell>
          <cell r="I3592">
            <v>-51536258.420000002</v>
          </cell>
        </row>
        <row r="3593">
          <cell r="A3593" t="str">
            <v>L3611300010</v>
          </cell>
          <cell r="B3593" t="str">
            <v>FLOW_OTH</v>
          </cell>
          <cell r="C3593" t="str">
            <v>CUSTOM2_OTH</v>
          </cell>
          <cell r="F3593">
            <v>0.51</v>
          </cell>
          <cell r="I3593">
            <v>0.51</v>
          </cell>
        </row>
        <row r="3594">
          <cell r="A3594" t="str">
            <v>L3611300010</v>
          </cell>
          <cell r="B3594" t="str">
            <v>F000</v>
          </cell>
          <cell r="C3594" t="str">
            <v>L</v>
          </cell>
          <cell r="F3594">
            <v>4455491804.96</v>
          </cell>
          <cell r="G3594">
            <v>4259845573.2600002</v>
          </cell>
          <cell r="I3594">
            <v>195646231.69999999</v>
          </cell>
        </row>
        <row r="3595">
          <cell r="A3595" t="str">
            <v>L3611300010</v>
          </cell>
          <cell r="B3595" t="str">
            <v>F010</v>
          </cell>
          <cell r="C3595" t="str">
            <v>L</v>
          </cell>
          <cell r="F3595">
            <v>-593316391.24000001</v>
          </cell>
          <cell r="G3595">
            <v>-404628443.60000002</v>
          </cell>
          <cell r="I3595">
            <v>-188687947.63999999</v>
          </cell>
        </row>
        <row r="3596">
          <cell r="A3596" t="str">
            <v>L3611300010</v>
          </cell>
          <cell r="B3596" t="str">
            <v>F775</v>
          </cell>
          <cell r="C3596" t="str">
            <v>CUSTOM2_OTH</v>
          </cell>
          <cell r="F3596">
            <v>-0.24</v>
          </cell>
          <cell r="G3596">
            <v>0.02</v>
          </cell>
          <cell r="I3596">
            <v>-0.26</v>
          </cell>
        </row>
        <row r="3597">
          <cell r="A3597" t="str">
            <v>L3611300010</v>
          </cell>
          <cell r="B3597" t="str">
            <v>F775</v>
          </cell>
          <cell r="C3597" t="str">
            <v>L</v>
          </cell>
          <cell r="F3597">
            <v>747846745.58000004</v>
          </cell>
          <cell r="G3597">
            <v>557185232.32000005</v>
          </cell>
          <cell r="I3597">
            <v>190661513.25999999</v>
          </cell>
        </row>
        <row r="3598">
          <cell r="A3598" t="str">
            <v>L3611300010</v>
          </cell>
          <cell r="B3598" t="str">
            <v>F777</v>
          </cell>
          <cell r="C3598" t="str">
            <v>CUSTOM2_OTH</v>
          </cell>
          <cell r="F3598">
            <v>-0.24</v>
          </cell>
          <cell r="G3598">
            <v>0.01</v>
          </cell>
          <cell r="I3598">
            <v>-0.25</v>
          </cell>
        </row>
        <row r="3599">
          <cell r="A3599" t="str">
            <v>L3611300010</v>
          </cell>
          <cell r="B3599" t="str">
            <v>F777</v>
          </cell>
          <cell r="C3599" t="str">
            <v>L</v>
          </cell>
          <cell r="F3599">
            <v>-168658770.75999999</v>
          </cell>
          <cell r="G3599">
            <v>-155512807.61000001</v>
          </cell>
          <cell r="I3599">
            <v>-13145963.15</v>
          </cell>
        </row>
        <row r="3600">
          <cell r="A3600" t="str">
            <v>L3611300010</v>
          </cell>
          <cell r="B3600" t="str">
            <v>F852</v>
          </cell>
          <cell r="C3600" t="str">
            <v>CUSTOM2_OTH</v>
          </cell>
          <cell r="F3600">
            <v>0.01</v>
          </cell>
          <cell r="G3600">
            <v>0.01</v>
          </cell>
          <cell r="I3600">
            <v>0</v>
          </cell>
        </row>
        <row r="3601">
          <cell r="A3601" t="str">
            <v>L3611300010</v>
          </cell>
          <cell r="B3601" t="str">
            <v>F852</v>
          </cell>
          <cell r="C3601" t="str">
            <v>L</v>
          </cell>
          <cell r="F3601">
            <v>5289694.9400000004</v>
          </cell>
          <cell r="G3601">
            <v>5768646.4400000004</v>
          </cell>
          <cell r="I3601">
            <v>-478951.5</v>
          </cell>
        </row>
        <row r="3602">
          <cell r="A3602" t="str">
            <v>L3611300010</v>
          </cell>
          <cell r="B3602" t="str">
            <v>F930</v>
          </cell>
          <cell r="C3602" t="str">
            <v>L</v>
          </cell>
          <cell r="F3602">
            <v>9199807.25</v>
          </cell>
          <cell r="I3602">
            <v>9199807.25</v>
          </cell>
        </row>
        <row r="3603">
          <cell r="A3603" t="str">
            <v>L3611300010</v>
          </cell>
          <cell r="B3603" t="str">
            <v>F835</v>
          </cell>
          <cell r="C3603" t="str">
            <v>CUSTOM2_OTH</v>
          </cell>
          <cell r="F3603">
            <v>-0.04</v>
          </cell>
          <cell r="G3603">
            <v>-0.04</v>
          </cell>
          <cell r="I3603">
            <v>0</v>
          </cell>
        </row>
        <row r="3604">
          <cell r="A3604" t="str">
            <v>L3611300010</v>
          </cell>
          <cell r="B3604" t="str">
            <v>F835</v>
          </cell>
          <cell r="C3604" t="str">
            <v>L</v>
          </cell>
          <cell r="F3604">
            <v>0.08</v>
          </cell>
          <cell r="G3604">
            <v>0.04</v>
          </cell>
          <cell r="I3604">
            <v>0.04</v>
          </cell>
        </row>
        <row r="3605">
          <cell r="A3605" t="str">
            <v>L3611300020</v>
          </cell>
          <cell r="B3605" t="str">
            <v>FLOW_OTH</v>
          </cell>
          <cell r="C3605" t="str">
            <v>CUSTOM2_OTH</v>
          </cell>
          <cell r="F3605">
            <v>-0.92</v>
          </cell>
          <cell r="I3605">
            <v>-0.92</v>
          </cell>
        </row>
        <row r="3606">
          <cell r="A3606" t="str">
            <v>L3611300020</v>
          </cell>
          <cell r="B3606" t="str">
            <v>F000</v>
          </cell>
          <cell r="C3606" t="str">
            <v>CUSTOM2_OTH</v>
          </cell>
          <cell r="F3606">
            <v>0.49</v>
          </cell>
          <cell r="I3606">
            <v>0.49</v>
          </cell>
        </row>
        <row r="3607">
          <cell r="A3607" t="str">
            <v>L3611300020</v>
          </cell>
          <cell r="B3607" t="str">
            <v>F000</v>
          </cell>
          <cell r="C3607" t="str">
            <v>L</v>
          </cell>
          <cell r="F3607">
            <v>-4455491805.46</v>
          </cell>
          <cell r="G3607">
            <v>-4259845573.2600002</v>
          </cell>
          <cell r="I3607">
            <v>-195646232.19999999</v>
          </cell>
        </row>
        <row r="3608">
          <cell r="A3608" t="str">
            <v>L3611300020</v>
          </cell>
          <cell r="B3608" t="str">
            <v>F010</v>
          </cell>
          <cell r="C3608" t="str">
            <v>CUSTOM2_OTH</v>
          </cell>
          <cell r="F3608">
            <v>-0.01</v>
          </cell>
          <cell r="G3608">
            <v>0</v>
          </cell>
          <cell r="I3608">
            <v>-0.01</v>
          </cell>
        </row>
        <row r="3609">
          <cell r="A3609" t="str">
            <v>L3611300020</v>
          </cell>
          <cell r="B3609" t="str">
            <v>F010</v>
          </cell>
          <cell r="C3609" t="str">
            <v>L</v>
          </cell>
          <cell r="F3609">
            <v>593316391.23000002</v>
          </cell>
          <cell r="G3609">
            <v>404628443.60000002</v>
          </cell>
          <cell r="I3609">
            <v>188687947.63</v>
          </cell>
        </row>
        <row r="3610">
          <cell r="A3610" t="str">
            <v>L3611300020</v>
          </cell>
          <cell r="B3610" t="str">
            <v>F775</v>
          </cell>
          <cell r="C3610" t="str">
            <v>CUSTOM2_OTH</v>
          </cell>
          <cell r="F3610">
            <v>0.24</v>
          </cell>
          <cell r="G3610">
            <v>-0.02</v>
          </cell>
          <cell r="I3610">
            <v>0.26</v>
          </cell>
        </row>
        <row r="3611">
          <cell r="A3611" t="str">
            <v>L3611300020</v>
          </cell>
          <cell r="B3611" t="str">
            <v>F775</v>
          </cell>
          <cell r="C3611" t="str">
            <v>L</v>
          </cell>
          <cell r="F3611">
            <v>-747846745.58000004</v>
          </cell>
          <cell r="G3611">
            <v>-557185232.32000005</v>
          </cell>
          <cell r="I3611">
            <v>-190661513.25999999</v>
          </cell>
        </row>
        <row r="3612">
          <cell r="A3612" t="str">
            <v>L3611300020</v>
          </cell>
          <cell r="B3612" t="str">
            <v>F777</v>
          </cell>
          <cell r="C3612" t="str">
            <v>CUSTOM2_OTH</v>
          </cell>
          <cell r="F3612">
            <v>0.24</v>
          </cell>
          <cell r="G3612">
            <v>-0.01</v>
          </cell>
          <cell r="I3612">
            <v>0.25</v>
          </cell>
        </row>
        <row r="3613">
          <cell r="A3613" t="str">
            <v>L3611300020</v>
          </cell>
          <cell r="B3613" t="str">
            <v>F777</v>
          </cell>
          <cell r="C3613" t="str">
            <v>L</v>
          </cell>
          <cell r="F3613">
            <v>168658770.75999999</v>
          </cell>
          <cell r="G3613">
            <v>155512807.61000001</v>
          </cell>
          <cell r="I3613">
            <v>13145963.15</v>
          </cell>
        </row>
        <row r="3614">
          <cell r="A3614" t="str">
            <v>L3611300020</v>
          </cell>
          <cell r="B3614" t="str">
            <v>F852</v>
          </cell>
          <cell r="C3614" t="str">
            <v>CUSTOM2_OTH</v>
          </cell>
          <cell r="F3614">
            <v>-0.01</v>
          </cell>
          <cell r="G3614">
            <v>-0.01</v>
          </cell>
          <cell r="I3614">
            <v>0</v>
          </cell>
        </row>
        <row r="3615">
          <cell r="A3615" t="str">
            <v>L3611300020</v>
          </cell>
          <cell r="B3615" t="str">
            <v>F852</v>
          </cell>
          <cell r="C3615" t="str">
            <v>L</v>
          </cell>
          <cell r="F3615">
            <v>-5289694.9400000004</v>
          </cell>
          <cell r="G3615">
            <v>-5768646.4400000004</v>
          </cell>
          <cell r="I3615">
            <v>478951.5</v>
          </cell>
        </row>
        <row r="3616">
          <cell r="A3616" t="str">
            <v>L3611300020</v>
          </cell>
          <cell r="B3616" t="str">
            <v>F930</v>
          </cell>
          <cell r="C3616" t="str">
            <v>CUSTOM2_OTH</v>
          </cell>
          <cell r="F3616">
            <v>-7.0000000000000007E-2</v>
          </cell>
          <cell r="I3616">
            <v>-7.0000000000000007E-2</v>
          </cell>
        </row>
        <row r="3617">
          <cell r="A3617" t="str">
            <v>L3611300020</v>
          </cell>
          <cell r="B3617" t="str">
            <v>F930</v>
          </cell>
          <cell r="C3617" t="str">
            <v>L</v>
          </cell>
          <cell r="F3617">
            <v>-9199806.7699999996</v>
          </cell>
          <cell r="I3617">
            <v>-9199806.7699999996</v>
          </cell>
        </row>
        <row r="3618">
          <cell r="A3618" t="str">
            <v>L3611300020</v>
          </cell>
          <cell r="B3618" t="str">
            <v>F835</v>
          </cell>
          <cell r="C3618" t="str">
            <v>CUSTOM2_OTH</v>
          </cell>
          <cell r="F3618">
            <v>0.04</v>
          </cell>
          <cell r="G3618">
            <v>0.04</v>
          </cell>
          <cell r="I3618">
            <v>0</v>
          </cell>
        </row>
        <row r="3619">
          <cell r="A3619" t="str">
            <v>L3611300020</v>
          </cell>
          <cell r="B3619" t="str">
            <v>F835</v>
          </cell>
          <cell r="C3619" t="str">
            <v>L</v>
          </cell>
          <cell r="F3619">
            <v>-0.05</v>
          </cell>
          <cell r="G3619">
            <v>-0.04</v>
          </cell>
          <cell r="I3619">
            <v>-0.01</v>
          </cell>
        </row>
        <row r="3620">
          <cell r="A3620" t="str">
            <v>L3611300000</v>
          </cell>
          <cell r="B3620" t="str">
            <v>FLOW_OTH</v>
          </cell>
          <cell r="C3620" t="str">
            <v>CUSTOM2_OTH</v>
          </cell>
          <cell r="F3620">
            <v>-0.41</v>
          </cell>
          <cell r="I3620">
            <v>-0.41</v>
          </cell>
        </row>
        <row r="3621">
          <cell r="A3621" t="str">
            <v>L3611300000</v>
          </cell>
          <cell r="B3621" t="str">
            <v>F000</v>
          </cell>
          <cell r="C3621" t="str">
            <v>CUSTOM2_OTH</v>
          </cell>
          <cell r="F3621">
            <v>0.49</v>
          </cell>
          <cell r="I3621">
            <v>0.49</v>
          </cell>
        </row>
        <row r="3622">
          <cell r="A3622" t="str">
            <v>L3611300000</v>
          </cell>
          <cell r="B3622" t="str">
            <v>F000</v>
          </cell>
          <cell r="C3622" t="str">
            <v>L</v>
          </cell>
          <cell r="F3622">
            <v>-0.5</v>
          </cell>
          <cell r="G3622">
            <v>0</v>
          </cell>
          <cell r="I3622">
            <v>-0.5</v>
          </cell>
        </row>
        <row r="3623">
          <cell r="A3623" t="str">
            <v>L3611300000</v>
          </cell>
          <cell r="B3623" t="str">
            <v>F010</v>
          </cell>
          <cell r="C3623" t="str">
            <v>CUSTOM2_OTH</v>
          </cell>
          <cell r="F3623">
            <v>-0.01</v>
          </cell>
          <cell r="G3623">
            <v>0</v>
          </cell>
          <cell r="I3623">
            <v>-0.01</v>
          </cell>
        </row>
        <row r="3624">
          <cell r="A3624" t="str">
            <v>L3611300000</v>
          </cell>
          <cell r="B3624" t="str">
            <v>F010</v>
          </cell>
          <cell r="C3624" t="str">
            <v>L</v>
          </cell>
          <cell r="F3624">
            <v>-0.01</v>
          </cell>
          <cell r="G3624">
            <v>0</v>
          </cell>
          <cell r="I3624">
            <v>-0.01</v>
          </cell>
        </row>
        <row r="3625">
          <cell r="A3625" t="str">
            <v>L3611300000</v>
          </cell>
          <cell r="B3625" t="str">
            <v>F930</v>
          </cell>
          <cell r="C3625" t="str">
            <v>CUSTOM2_OTH</v>
          </cell>
          <cell r="F3625">
            <v>-7.0000000000000007E-2</v>
          </cell>
          <cell r="I3625">
            <v>-7.0000000000000007E-2</v>
          </cell>
        </row>
        <row r="3626">
          <cell r="A3626" t="str">
            <v>L3611300000</v>
          </cell>
          <cell r="B3626" t="str">
            <v>F930</v>
          </cell>
          <cell r="C3626" t="str">
            <v>L</v>
          </cell>
          <cell r="F3626">
            <v>0.48</v>
          </cell>
          <cell r="I3626">
            <v>0.48</v>
          </cell>
        </row>
        <row r="3627">
          <cell r="A3627" t="str">
            <v>L3611300000</v>
          </cell>
          <cell r="B3627" t="str">
            <v>F835</v>
          </cell>
          <cell r="C3627" t="str">
            <v>L</v>
          </cell>
          <cell r="F3627">
            <v>0.03</v>
          </cell>
          <cell r="G3627">
            <v>0</v>
          </cell>
          <cell r="I3627">
            <v>0.03</v>
          </cell>
        </row>
        <row r="3628">
          <cell r="A3628" t="str">
            <v>L3611400010</v>
          </cell>
          <cell r="B3628" t="str">
            <v>F000</v>
          </cell>
          <cell r="C3628" t="str">
            <v>N</v>
          </cell>
          <cell r="F3628">
            <v>54876125.640000001</v>
          </cell>
          <cell r="G3628">
            <v>54876125.640000001</v>
          </cell>
        </row>
        <row r="3629">
          <cell r="A3629" t="str">
            <v>L3611400010</v>
          </cell>
          <cell r="B3629" t="str">
            <v>F110</v>
          </cell>
          <cell r="C3629" t="str">
            <v>N</v>
          </cell>
          <cell r="F3629">
            <v>1345499.58</v>
          </cell>
          <cell r="G3629">
            <v>1345499.58</v>
          </cell>
        </row>
        <row r="3630">
          <cell r="A3630" t="str">
            <v>L3611400020</v>
          </cell>
          <cell r="B3630" t="str">
            <v>F000</v>
          </cell>
          <cell r="C3630" t="str">
            <v>L</v>
          </cell>
          <cell r="F3630">
            <v>783796.8</v>
          </cell>
          <cell r="G3630">
            <v>783796.8</v>
          </cell>
        </row>
        <row r="3631">
          <cell r="A3631" t="str">
            <v>L3611400020</v>
          </cell>
          <cell r="B3631" t="str">
            <v>F000</v>
          </cell>
          <cell r="C3631" t="str">
            <v>N</v>
          </cell>
          <cell r="F3631">
            <v>431051.06</v>
          </cell>
          <cell r="G3631">
            <v>431051.06</v>
          </cell>
        </row>
        <row r="3632">
          <cell r="A3632" t="str">
            <v>L3611400020</v>
          </cell>
          <cell r="B3632" t="str">
            <v>F010</v>
          </cell>
          <cell r="C3632" t="str">
            <v>L</v>
          </cell>
          <cell r="F3632">
            <v>-24238507.800000001</v>
          </cell>
          <cell r="G3632">
            <v>-24238507.800000001</v>
          </cell>
        </row>
        <row r="3633">
          <cell r="A3633" t="str">
            <v>L3611400020</v>
          </cell>
          <cell r="B3633" t="str">
            <v>F110</v>
          </cell>
          <cell r="C3633" t="str">
            <v>L</v>
          </cell>
          <cell r="F3633">
            <v>25729433.100000001</v>
          </cell>
          <cell r="G3633">
            <v>25729433.100000001</v>
          </cell>
        </row>
        <row r="3634">
          <cell r="A3634" t="str">
            <v>L3611400020</v>
          </cell>
          <cell r="B3634" t="str">
            <v>F110</v>
          </cell>
          <cell r="C3634" t="str">
            <v>N</v>
          </cell>
          <cell r="F3634">
            <v>3098281.05</v>
          </cell>
          <cell r="G3634">
            <v>3098281.05</v>
          </cell>
        </row>
        <row r="3635">
          <cell r="A3635" t="str">
            <v>L3611400000</v>
          </cell>
          <cell r="B3635" t="str">
            <v>F000</v>
          </cell>
          <cell r="C3635" t="str">
            <v>L</v>
          </cell>
          <cell r="F3635">
            <v>783796.8</v>
          </cell>
          <cell r="G3635">
            <v>783796.8</v>
          </cell>
        </row>
        <row r="3636">
          <cell r="A3636" t="str">
            <v>L3611400000</v>
          </cell>
          <cell r="B3636" t="str">
            <v>F000</v>
          </cell>
          <cell r="C3636" t="str">
            <v>N</v>
          </cell>
          <cell r="F3636">
            <v>55307176.700000003</v>
          </cell>
          <cell r="G3636">
            <v>55307176.700000003</v>
          </cell>
        </row>
        <row r="3637">
          <cell r="A3637" t="str">
            <v>L3611400000</v>
          </cell>
          <cell r="B3637" t="str">
            <v>F010</v>
          </cell>
          <cell r="C3637" t="str">
            <v>L</v>
          </cell>
          <cell r="F3637">
            <v>-24238507.800000001</v>
          </cell>
          <cell r="G3637">
            <v>-24238507.800000001</v>
          </cell>
        </row>
        <row r="3638">
          <cell r="A3638" t="str">
            <v>L3611400000</v>
          </cell>
          <cell r="B3638" t="str">
            <v>F110</v>
          </cell>
          <cell r="C3638" t="str">
            <v>L</v>
          </cell>
          <cell r="F3638">
            <v>25729433.100000001</v>
          </cell>
          <cell r="G3638">
            <v>25729433.100000001</v>
          </cell>
        </row>
        <row r="3639">
          <cell r="A3639" t="str">
            <v>L3611400000</v>
          </cell>
          <cell r="B3639" t="str">
            <v>F110</v>
          </cell>
          <cell r="C3639" t="str">
            <v>N</v>
          </cell>
          <cell r="F3639">
            <v>4443780.63</v>
          </cell>
          <cell r="G3639">
            <v>4443780.63</v>
          </cell>
        </row>
        <row r="3640">
          <cell r="A3640" t="str">
            <v>L3611000000</v>
          </cell>
          <cell r="B3640" t="str">
            <v>FLOW_OTH</v>
          </cell>
          <cell r="C3640" t="str">
            <v>CUSTOM2_OTH</v>
          </cell>
          <cell r="F3640">
            <v>0.34</v>
          </cell>
          <cell r="G3640">
            <v>0</v>
          </cell>
          <cell r="I3640">
            <v>0.34</v>
          </cell>
        </row>
        <row r="3641">
          <cell r="A3641" t="str">
            <v>L3611000000</v>
          </cell>
          <cell r="B3641" t="str">
            <v>FLOW_OTH</v>
          </cell>
          <cell r="C3641" t="str">
            <v>L</v>
          </cell>
          <cell r="F3641">
            <v>0.74</v>
          </cell>
          <cell r="I3641">
            <v>0.74</v>
          </cell>
        </row>
        <row r="3642">
          <cell r="A3642" t="str">
            <v>L3611000000</v>
          </cell>
          <cell r="B3642" t="str">
            <v>F000</v>
          </cell>
          <cell r="C3642" t="str">
            <v>CUSTOM2_OTH</v>
          </cell>
          <cell r="F3642">
            <v>1</v>
          </cell>
          <cell r="I3642">
            <v>1</v>
          </cell>
        </row>
        <row r="3643">
          <cell r="A3643" t="str">
            <v>L3611000000</v>
          </cell>
          <cell r="B3643" t="str">
            <v>F000</v>
          </cell>
          <cell r="C3643" t="str">
            <v>L</v>
          </cell>
          <cell r="F3643">
            <v>-40133407032.440002</v>
          </cell>
          <cell r="G3643">
            <v>-35697595862.670006</v>
          </cell>
          <cell r="I3643">
            <v>-4435811169.7700005</v>
          </cell>
        </row>
        <row r="3644">
          <cell r="A3644" t="str">
            <v>L3611000000</v>
          </cell>
          <cell r="B3644" t="str">
            <v>F000</v>
          </cell>
          <cell r="C3644" t="str">
            <v>N</v>
          </cell>
          <cell r="F3644">
            <v>-13610697233.629999</v>
          </cell>
          <cell r="G3644">
            <v>-11557685204.860001</v>
          </cell>
          <cell r="I3644">
            <v>-2053012028.77</v>
          </cell>
        </row>
        <row r="3645">
          <cell r="A3645" t="str">
            <v>L3611000000</v>
          </cell>
          <cell r="B3645" t="str">
            <v>F00A</v>
          </cell>
          <cell r="C3645" t="str">
            <v>N</v>
          </cell>
          <cell r="F3645">
            <v>1140414522.3099999</v>
          </cell>
          <cell r="G3645">
            <v>946675058.38999999</v>
          </cell>
          <cell r="I3645">
            <v>193739463.91999999</v>
          </cell>
        </row>
        <row r="3646">
          <cell r="A3646" t="str">
            <v>L3611000000</v>
          </cell>
          <cell r="B3646" t="str">
            <v>F010</v>
          </cell>
          <cell r="C3646" t="str">
            <v>CUSTOM2_OTH</v>
          </cell>
          <cell r="F3646">
            <v>-0.01</v>
          </cell>
          <cell r="G3646">
            <v>0</v>
          </cell>
          <cell r="I3646">
            <v>-0.01</v>
          </cell>
        </row>
        <row r="3647">
          <cell r="A3647" t="str">
            <v>L3611000000</v>
          </cell>
          <cell r="B3647" t="str">
            <v>F010</v>
          </cell>
          <cell r="C3647" t="str">
            <v>L</v>
          </cell>
          <cell r="F3647">
            <v>-652896477.28999996</v>
          </cell>
          <cell r="G3647">
            <v>-452754161.12</v>
          </cell>
          <cell r="I3647">
            <v>-200142316.16999999</v>
          </cell>
        </row>
        <row r="3648">
          <cell r="A3648" t="str">
            <v>L3611000000</v>
          </cell>
          <cell r="B3648" t="str">
            <v>F010</v>
          </cell>
          <cell r="C3648" t="str">
            <v>N</v>
          </cell>
          <cell r="F3648">
            <v>36382361.170000002</v>
          </cell>
          <cell r="I3648">
            <v>36382361.170000002</v>
          </cell>
        </row>
        <row r="3649">
          <cell r="A3649" t="str">
            <v>L3611000000</v>
          </cell>
          <cell r="B3649" t="str">
            <v>F110</v>
          </cell>
          <cell r="C3649" t="str">
            <v>L</v>
          </cell>
          <cell r="F3649">
            <v>25150503.079999998</v>
          </cell>
          <cell r="G3649">
            <v>25729433.100000001</v>
          </cell>
          <cell r="I3649">
            <v>-578930.02</v>
          </cell>
        </row>
        <row r="3650">
          <cell r="A3650" t="str">
            <v>L3611000000</v>
          </cell>
          <cell r="B3650" t="str">
            <v>F110</v>
          </cell>
          <cell r="C3650" t="str">
            <v>N</v>
          </cell>
          <cell r="F3650">
            <v>-15577555053.25</v>
          </cell>
          <cell r="G3650">
            <v>-14991060893.6</v>
          </cell>
          <cell r="I3650">
            <v>-586494159.64999998</v>
          </cell>
        </row>
        <row r="3651">
          <cell r="A3651" t="str">
            <v>L3611000000</v>
          </cell>
          <cell r="B3651" t="str">
            <v>F115</v>
          </cell>
          <cell r="C3651" t="str">
            <v>L</v>
          </cell>
          <cell r="F3651">
            <v>525307.56999999995</v>
          </cell>
          <cell r="I3651">
            <v>525307.56999999995</v>
          </cell>
        </row>
        <row r="3652">
          <cell r="A3652" t="str">
            <v>L3611000000</v>
          </cell>
          <cell r="B3652" t="str">
            <v>F115</v>
          </cell>
          <cell r="C3652" t="str">
            <v>N</v>
          </cell>
          <cell r="F3652">
            <v>13776316232.440001</v>
          </cell>
          <cell r="G3652">
            <v>13447282212.459999</v>
          </cell>
          <cell r="I3652">
            <v>329034019.98000002</v>
          </cell>
        </row>
        <row r="3653">
          <cell r="A3653" t="str">
            <v>L3611000000</v>
          </cell>
          <cell r="B3653" t="str">
            <v>F760</v>
          </cell>
          <cell r="C3653" t="str">
            <v>L</v>
          </cell>
          <cell r="F3653">
            <v>-49536612.020000003</v>
          </cell>
          <cell r="G3653">
            <v>-32280270.739999998</v>
          </cell>
          <cell r="I3653">
            <v>-17256341.280000001</v>
          </cell>
        </row>
        <row r="3654">
          <cell r="A3654" t="str">
            <v>L3611000000</v>
          </cell>
          <cell r="B3654" t="str">
            <v>F760</v>
          </cell>
          <cell r="C3654" t="str">
            <v>N</v>
          </cell>
          <cell r="F3654">
            <v>-9530333467.9400005</v>
          </cell>
          <cell r="G3654">
            <v>-7967243567.9399996</v>
          </cell>
          <cell r="I3654">
            <v>-1563089900</v>
          </cell>
        </row>
        <row r="3655">
          <cell r="A3655" t="str">
            <v>L3611000000</v>
          </cell>
          <cell r="B3655" t="str">
            <v>F762</v>
          </cell>
          <cell r="C3655" t="str">
            <v>L</v>
          </cell>
          <cell r="F3655">
            <v>39978973.280000001</v>
          </cell>
          <cell r="G3655">
            <v>27707737.300000001</v>
          </cell>
          <cell r="I3655">
            <v>12271235.98</v>
          </cell>
        </row>
        <row r="3656">
          <cell r="A3656" t="str">
            <v>L3611000000</v>
          </cell>
          <cell r="B3656" t="str">
            <v>F762</v>
          </cell>
          <cell r="C3656" t="str">
            <v>N</v>
          </cell>
          <cell r="F3656">
            <v>8928619788.0499992</v>
          </cell>
          <cell r="G3656">
            <v>7578350520.3100004</v>
          </cell>
          <cell r="I3656">
            <v>1350269267.74</v>
          </cell>
        </row>
        <row r="3657">
          <cell r="A3657" t="str">
            <v>L3611000000</v>
          </cell>
          <cell r="B3657" t="str">
            <v>F765</v>
          </cell>
          <cell r="C3657" t="str">
            <v>N</v>
          </cell>
          <cell r="F3657">
            <v>-261986667.58000001</v>
          </cell>
          <cell r="G3657">
            <v>-248230496.33000001</v>
          </cell>
          <cell r="I3657">
            <v>-13756171.25</v>
          </cell>
        </row>
        <row r="3658">
          <cell r="A3658" t="str">
            <v>L3611000000</v>
          </cell>
          <cell r="B3658" t="str">
            <v>F767</v>
          </cell>
          <cell r="C3658" t="str">
            <v>N</v>
          </cell>
          <cell r="F3658">
            <v>170574954.24000001</v>
          </cell>
          <cell r="G3658">
            <v>161286668.46000001</v>
          </cell>
          <cell r="I3658">
            <v>9288285.7799999993</v>
          </cell>
        </row>
        <row r="3659">
          <cell r="A3659" t="str">
            <v>L3611000000</v>
          </cell>
          <cell r="B3659" t="str">
            <v>F768</v>
          </cell>
          <cell r="C3659" t="str">
            <v>N</v>
          </cell>
          <cell r="F3659">
            <v>1865993.48</v>
          </cell>
          <cell r="I3659">
            <v>1865993.48</v>
          </cell>
        </row>
        <row r="3660">
          <cell r="A3660" t="str">
            <v>L3611000000</v>
          </cell>
          <cell r="B3660" t="str">
            <v>F775</v>
          </cell>
          <cell r="C3660" t="str">
            <v>L</v>
          </cell>
          <cell r="F3660">
            <v>797221.03</v>
          </cell>
          <cell r="G3660">
            <v>0</v>
          </cell>
          <cell r="I3660">
            <v>797221.03</v>
          </cell>
        </row>
        <row r="3661">
          <cell r="A3661" t="str">
            <v>L3611000000</v>
          </cell>
          <cell r="B3661" t="str">
            <v>F775</v>
          </cell>
          <cell r="C3661" t="str">
            <v>N</v>
          </cell>
          <cell r="F3661">
            <v>2327181185.8200002</v>
          </cell>
          <cell r="G3661">
            <v>1942771454.28</v>
          </cell>
          <cell r="I3661">
            <v>384409731.54000002</v>
          </cell>
        </row>
        <row r="3662">
          <cell r="A3662" t="str">
            <v>L3611000000</v>
          </cell>
          <cell r="B3662" t="str">
            <v>F777</v>
          </cell>
          <cell r="C3662" t="str">
            <v>L</v>
          </cell>
          <cell r="F3662">
            <v>-797221.03</v>
          </cell>
          <cell r="G3662">
            <v>0</v>
          </cell>
          <cell r="I3662">
            <v>-797221.03</v>
          </cell>
        </row>
        <row r="3663">
          <cell r="A3663" t="str">
            <v>L3611000000</v>
          </cell>
          <cell r="B3663" t="str">
            <v>F777</v>
          </cell>
          <cell r="C3663" t="str">
            <v>N</v>
          </cell>
          <cell r="F3663">
            <v>-2045251803.8800001</v>
          </cell>
          <cell r="G3663">
            <v>-1680415494.8499999</v>
          </cell>
          <cell r="I3663">
            <v>-364836309.02999997</v>
          </cell>
        </row>
        <row r="3664">
          <cell r="A3664" t="str">
            <v>L3611000000</v>
          </cell>
          <cell r="B3664" t="str">
            <v>F780</v>
          </cell>
          <cell r="C3664" t="str">
            <v>L</v>
          </cell>
          <cell r="F3664">
            <v>-261244890.06</v>
          </cell>
          <cell r="G3664">
            <v>-238620487.69999999</v>
          </cell>
          <cell r="I3664">
            <v>-22624402.359999999</v>
          </cell>
        </row>
        <row r="3665">
          <cell r="A3665" t="str">
            <v>L3611000000</v>
          </cell>
          <cell r="B3665" t="str">
            <v>F781</v>
          </cell>
          <cell r="C3665" t="str">
            <v>L</v>
          </cell>
          <cell r="F3665">
            <v>-1698840342.5799999</v>
          </cell>
          <cell r="G3665">
            <v>-1611356654.01</v>
          </cell>
          <cell r="I3665">
            <v>-87483688.569999993</v>
          </cell>
        </row>
        <row r="3666">
          <cell r="A3666" t="str">
            <v>L3611000000</v>
          </cell>
          <cell r="B3666" t="str">
            <v>F782</v>
          </cell>
          <cell r="C3666" t="str">
            <v>L</v>
          </cell>
          <cell r="F3666">
            <v>325820084.62</v>
          </cell>
          <cell r="G3666">
            <v>318466287.11000001</v>
          </cell>
          <cell r="I3666">
            <v>7353797.5099999998</v>
          </cell>
        </row>
        <row r="3667">
          <cell r="A3667" t="str">
            <v>L3611000000</v>
          </cell>
          <cell r="B3667" t="str">
            <v>F783</v>
          </cell>
          <cell r="C3667" t="str">
            <v>L</v>
          </cell>
          <cell r="F3667">
            <v>1755152230.0999999</v>
          </cell>
          <cell r="G3667">
            <v>1575517771.1400001</v>
          </cell>
          <cell r="I3667">
            <v>179634458.96000001</v>
          </cell>
        </row>
        <row r="3668">
          <cell r="A3668" t="str">
            <v>L3611000000</v>
          </cell>
          <cell r="B3668" t="str">
            <v>F784</v>
          </cell>
          <cell r="C3668" t="str">
            <v>L</v>
          </cell>
          <cell r="F3668">
            <v>251756035.99000001</v>
          </cell>
          <cell r="G3668">
            <v>247422722.53999999</v>
          </cell>
          <cell r="I3668">
            <v>4333313.45</v>
          </cell>
        </row>
        <row r="3669">
          <cell r="A3669" t="str">
            <v>L3611000000</v>
          </cell>
          <cell r="B3669" t="str">
            <v>F785</v>
          </cell>
          <cell r="C3669" t="str">
            <v>L</v>
          </cell>
          <cell r="F3669">
            <v>-8122277.25</v>
          </cell>
          <cell r="G3669">
            <v>-6505957.3300000001</v>
          </cell>
          <cell r="I3669">
            <v>-1616319.92</v>
          </cell>
        </row>
        <row r="3670">
          <cell r="A3670" t="str">
            <v>L3611000000</v>
          </cell>
          <cell r="B3670" t="str">
            <v>F786</v>
          </cell>
          <cell r="C3670" t="str">
            <v>L</v>
          </cell>
          <cell r="F3670">
            <v>-729206021.08000004</v>
          </cell>
          <cell r="G3670">
            <v>-636633581.98000002</v>
          </cell>
          <cell r="I3670">
            <v>-92572439.099999994</v>
          </cell>
        </row>
        <row r="3671">
          <cell r="A3671" t="str">
            <v>L3611000000</v>
          </cell>
          <cell r="B3671" t="str">
            <v>F787</v>
          </cell>
          <cell r="C3671" t="str">
            <v>L</v>
          </cell>
          <cell r="F3671">
            <v>14014090.92</v>
          </cell>
          <cell r="G3671">
            <v>-4886195.05</v>
          </cell>
          <cell r="I3671">
            <v>18900285.969999999</v>
          </cell>
        </row>
        <row r="3672">
          <cell r="A3672" t="str">
            <v>L3611000000</v>
          </cell>
          <cell r="B3672" t="str">
            <v>F788</v>
          </cell>
          <cell r="C3672" t="str">
            <v>L</v>
          </cell>
          <cell r="F3672">
            <v>471645588.94999999</v>
          </cell>
          <cell r="G3672">
            <v>453811050.58999997</v>
          </cell>
          <cell r="I3672">
            <v>17834538.359999999</v>
          </cell>
        </row>
        <row r="3673">
          <cell r="A3673" t="str">
            <v>L3611000000</v>
          </cell>
          <cell r="B3673" t="str">
            <v>F789</v>
          </cell>
          <cell r="C3673" t="str">
            <v>L</v>
          </cell>
          <cell r="F3673">
            <v>295541101.14999998</v>
          </cell>
          <cell r="G3673">
            <v>296423039.41000003</v>
          </cell>
          <cell r="I3673">
            <v>-881938.26</v>
          </cell>
        </row>
        <row r="3674">
          <cell r="A3674" t="str">
            <v>L3611000000</v>
          </cell>
          <cell r="B3674" t="str">
            <v>F791</v>
          </cell>
          <cell r="C3674" t="str">
            <v>L</v>
          </cell>
          <cell r="F3674">
            <v>3767078910.1300001</v>
          </cell>
          <cell r="G3674">
            <v>2796973617.4200001</v>
          </cell>
          <cell r="I3674">
            <v>970105292.71000004</v>
          </cell>
        </row>
        <row r="3675">
          <cell r="A3675" t="str">
            <v>L3611000000</v>
          </cell>
          <cell r="B3675" t="str">
            <v>F792</v>
          </cell>
          <cell r="C3675" t="str">
            <v>L</v>
          </cell>
          <cell r="F3675">
            <v>-2293480520.96</v>
          </cell>
          <cell r="G3675">
            <v>-1763825203.97</v>
          </cell>
          <cell r="I3675">
            <v>-529655316.99000001</v>
          </cell>
        </row>
        <row r="3676">
          <cell r="A3676" t="str">
            <v>L3611000000</v>
          </cell>
          <cell r="B3676" t="str">
            <v>F793</v>
          </cell>
          <cell r="C3676" t="str">
            <v>L</v>
          </cell>
          <cell r="F3676">
            <v>-781630083.73000002</v>
          </cell>
          <cell r="G3676">
            <v>-585094852.05999994</v>
          </cell>
          <cell r="I3676">
            <v>-196535231.66999999</v>
          </cell>
        </row>
        <row r="3677">
          <cell r="A3677" t="str">
            <v>L3611000000</v>
          </cell>
          <cell r="B3677" t="str">
            <v>F794</v>
          </cell>
          <cell r="C3677" t="str">
            <v>L</v>
          </cell>
          <cell r="F3677">
            <v>-282083566.55000001</v>
          </cell>
          <cell r="G3677">
            <v>-212005017.47</v>
          </cell>
          <cell r="I3677">
            <v>-70078549.079999998</v>
          </cell>
        </row>
        <row r="3678">
          <cell r="A3678" t="str">
            <v>L3611000000</v>
          </cell>
          <cell r="B3678" t="str">
            <v>F795</v>
          </cell>
          <cell r="C3678" t="str">
            <v>L</v>
          </cell>
          <cell r="F3678">
            <v>827341026.33000004</v>
          </cell>
          <cell r="G3678">
            <v>610843004.12</v>
          </cell>
          <cell r="I3678">
            <v>216498022.21000001</v>
          </cell>
        </row>
        <row r="3679">
          <cell r="A3679" t="str">
            <v>L3611000000</v>
          </cell>
          <cell r="B3679" t="str">
            <v>F796</v>
          </cell>
          <cell r="C3679" t="str">
            <v>L</v>
          </cell>
          <cell r="F3679">
            <v>10606688.689999999</v>
          </cell>
          <cell r="G3679">
            <v>7845248.8600000003</v>
          </cell>
          <cell r="I3679">
            <v>2761439.83</v>
          </cell>
        </row>
        <row r="3680">
          <cell r="A3680" t="str">
            <v>L3611000000</v>
          </cell>
          <cell r="B3680" t="str">
            <v>F797</v>
          </cell>
          <cell r="C3680" t="str">
            <v>L</v>
          </cell>
          <cell r="F3680">
            <v>22757591.719999999</v>
          </cell>
          <cell r="G3680">
            <v>18421380.109999999</v>
          </cell>
          <cell r="I3680">
            <v>4336211.6100000003</v>
          </cell>
        </row>
        <row r="3681">
          <cell r="A3681" t="str">
            <v>L3611000000</v>
          </cell>
          <cell r="B3681" t="str">
            <v>F798</v>
          </cell>
          <cell r="C3681" t="str">
            <v>L</v>
          </cell>
          <cell r="F3681">
            <v>2998205.77</v>
          </cell>
          <cell r="G3681">
            <v>2246174.06</v>
          </cell>
          <cell r="I3681">
            <v>752031.71</v>
          </cell>
        </row>
        <row r="3682">
          <cell r="A3682" t="str">
            <v>L3611000000</v>
          </cell>
          <cell r="B3682" t="str">
            <v>F799</v>
          </cell>
          <cell r="C3682" t="str">
            <v>L</v>
          </cell>
          <cell r="F3682">
            <v>33469758.359999999</v>
          </cell>
          <cell r="G3682">
            <v>22154212.039999999</v>
          </cell>
          <cell r="I3682">
            <v>11315546.32</v>
          </cell>
        </row>
        <row r="3683">
          <cell r="A3683" t="str">
            <v>L3611000000</v>
          </cell>
          <cell r="B3683" t="str">
            <v>F800</v>
          </cell>
          <cell r="C3683" t="str">
            <v>L</v>
          </cell>
          <cell r="F3683">
            <v>-2477266.89</v>
          </cell>
          <cell r="G3683">
            <v>-2464154.1</v>
          </cell>
          <cell r="I3683">
            <v>-13112.79</v>
          </cell>
        </row>
        <row r="3684">
          <cell r="A3684" t="str">
            <v>L3611000000</v>
          </cell>
          <cell r="B3684" t="str">
            <v>F801</v>
          </cell>
          <cell r="C3684" t="str">
            <v>L</v>
          </cell>
          <cell r="F3684">
            <v>-97955755.609999999</v>
          </cell>
          <cell r="G3684">
            <v>-105187545.02</v>
          </cell>
          <cell r="I3684">
            <v>7231789.4100000001</v>
          </cell>
        </row>
        <row r="3685">
          <cell r="A3685" t="str">
            <v>L3611000000</v>
          </cell>
          <cell r="B3685" t="str">
            <v>F802</v>
          </cell>
          <cell r="C3685" t="str">
            <v>L</v>
          </cell>
          <cell r="F3685">
            <v>-4750068.99</v>
          </cell>
          <cell r="G3685">
            <v>-1423755.59</v>
          </cell>
          <cell r="I3685">
            <v>-3326313.4</v>
          </cell>
        </row>
        <row r="3686">
          <cell r="A3686" t="str">
            <v>L3611000000</v>
          </cell>
          <cell r="B3686" t="str">
            <v>F803</v>
          </cell>
          <cell r="C3686" t="str">
            <v>L</v>
          </cell>
          <cell r="F3686">
            <v>19209431.399999999</v>
          </cell>
          <cell r="G3686">
            <v>16301527.279999999</v>
          </cell>
          <cell r="I3686">
            <v>2907904.12</v>
          </cell>
        </row>
        <row r="3687">
          <cell r="A3687" t="str">
            <v>L3611000000</v>
          </cell>
          <cell r="B3687" t="str">
            <v>F807</v>
          </cell>
          <cell r="C3687" t="str">
            <v>L</v>
          </cell>
          <cell r="F3687">
            <v>-444054373.54000002</v>
          </cell>
          <cell r="G3687">
            <v>-421650393.63</v>
          </cell>
          <cell r="I3687">
            <v>-22403979.91</v>
          </cell>
        </row>
        <row r="3688">
          <cell r="A3688" t="str">
            <v>L3611000000</v>
          </cell>
          <cell r="B3688" t="str">
            <v>F808</v>
          </cell>
          <cell r="C3688" t="str">
            <v>L</v>
          </cell>
          <cell r="F3688">
            <v>-3934760.66</v>
          </cell>
          <cell r="G3688">
            <v>-3923680.12</v>
          </cell>
          <cell r="I3688">
            <v>-11080.54</v>
          </cell>
        </row>
        <row r="3689">
          <cell r="A3689" t="str">
            <v>L3611000000</v>
          </cell>
          <cell r="B3689" t="str">
            <v>F810</v>
          </cell>
          <cell r="C3689" t="str">
            <v>L</v>
          </cell>
          <cell r="F3689">
            <v>-38632532.490000002</v>
          </cell>
          <cell r="G3689">
            <v>-27588894.149999999</v>
          </cell>
          <cell r="I3689">
            <v>-11043638.34</v>
          </cell>
        </row>
        <row r="3690">
          <cell r="A3690" t="str">
            <v>L3611000000</v>
          </cell>
          <cell r="B3690" t="str">
            <v>F811</v>
          </cell>
          <cell r="C3690" t="str">
            <v>L</v>
          </cell>
          <cell r="F3690">
            <v>-6041394.1100000003</v>
          </cell>
          <cell r="G3690">
            <v>-5778729.2199999997</v>
          </cell>
          <cell r="I3690">
            <v>-262664.89</v>
          </cell>
        </row>
        <row r="3691">
          <cell r="A3691" t="str">
            <v>L3611000000</v>
          </cell>
          <cell r="B3691" t="str">
            <v>F813</v>
          </cell>
          <cell r="C3691" t="str">
            <v>L</v>
          </cell>
          <cell r="F3691">
            <v>12596340.699999999</v>
          </cell>
          <cell r="G3691">
            <v>10890248.689999999</v>
          </cell>
          <cell r="I3691">
            <v>1706092.01</v>
          </cell>
        </row>
        <row r="3692">
          <cell r="A3692" t="str">
            <v>L3611000000</v>
          </cell>
          <cell r="B3692" t="str">
            <v>F814</v>
          </cell>
          <cell r="C3692" t="str">
            <v>L</v>
          </cell>
          <cell r="F3692">
            <v>10356512.279999999</v>
          </cell>
          <cell r="G3692">
            <v>9759489.0399999991</v>
          </cell>
          <cell r="I3692">
            <v>597023.24</v>
          </cell>
        </row>
        <row r="3693">
          <cell r="A3693" t="str">
            <v>L3611000000</v>
          </cell>
          <cell r="B3693" t="str">
            <v>F815</v>
          </cell>
          <cell r="C3693" t="str">
            <v>L</v>
          </cell>
          <cell r="F3693">
            <v>-30522.37</v>
          </cell>
          <cell r="G3693">
            <v>-4778.7700000000004</v>
          </cell>
          <cell r="I3693">
            <v>-25743.599999999999</v>
          </cell>
        </row>
        <row r="3694">
          <cell r="A3694" t="str">
            <v>L3611000000</v>
          </cell>
          <cell r="B3694" t="str">
            <v>F820</v>
          </cell>
          <cell r="C3694" t="str">
            <v>CUSTOM2_OTH</v>
          </cell>
          <cell r="F3694">
            <v>-0.25</v>
          </cell>
          <cell r="I3694">
            <v>-0.25</v>
          </cell>
        </row>
        <row r="3695">
          <cell r="A3695" t="str">
            <v>L3611000000</v>
          </cell>
          <cell r="B3695" t="str">
            <v>F820</v>
          </cell>
          <cell r="C3695" t="str">
            <v>L</v>
          </cell>
          <cell r="F3695">
            <v>-653335732.70000005</v>
          </cell>
          <cell r="G3695">
            <v>-420464667.19999999</v>
          </cell>
          <cell r="I3695">
            <v>-232871065.5</v>
          </cell>
        </row>
        <row r="3696">
          <cell r="A3696" t="str">
            <v>L3611000000</v>
          </cell>
          <cell r="B3696" t="str">
            <v>F821</v>
          </cell>
          <cell r="C3696" t="str">
            <v>CUSTOM2_OTH</v>
          </cell>
          <cell r="F3696">
            <v>0.28000000000000003</v>
          </cell>
          <cell r="G3696">
            <v>0.03</v>
          </cell>
          <cell r="I3696">
            <v>0.25</v>
          </cell>
        </row>
        <row r="3697">
          <cell r="A3697" t="str">
            <v>L3611000000</v>
          </cell>
          <cell r="B3697" t="str">
            <v>F821</v>
          </cell>
          <cell r="C3697" t="str">
            <v>L</v>
          </cell>
          <cell r="F3697">
            <v>-94511148.290000007</v>
          </cell>
          <cell r="G3697">
            <v>-92148271.640000001</v>
          </cell>
          <cell r="I3697">
            <v>-2362876.65</v>
          </cell>
        </row>
        <row r="3698">
          <cell r="A3698" t="str">
            <v>L3611000000</v>
          </cell>
          <cell r="B3698" t="str">
            <v>F822</v>
          </cell>
          <cell r="C3698" t="str">
            <v>CUSTOM2_OTH</v>
          </cell>
          <cell r="F3698">
            <v>0.25</v>
          </cell>
          <cell r="I3698">
            <v>0.25</v>
          </cell>
        </row>
        <row r="3699">
          <cell r="A3699" t="str">
            <v>L3611000000</v>
          </cell>
          <cell r="B3699" t="str">
            <v>F822</v>
          </cell>
          <cell r="C3699" t="str">
            <v>L</v>
          </cell>
          <cell r="F3699">
            <v>-54372200.659999996</v>
          </cell>
          <cell r="G3699">
            <v>-50258975.640000001</v>
          </cell>
          <cell r="I3699">
            <v>-4113225.02</v>
          </cell>
        </row>
        <row r="3700">
          <cell r="A3700" t="str">
            <v>L3611000000</v>
          </cell>
          <cell r="B3700" t="str">
            <v>F824</v>
          </cell>
          <cell r="C3700" t="str">
            <v>CUSTOM2_OTH</v>
          </cell>
          <cell r="F3700">
            <v>0.53</v>
          </cell>
          <cell r="G3700">
            <v>0.02</v>
          </cell>
          <cell r="I3700">
            <v>0.51</v>
          </cell>
        </row>
        <row r="3701">
          <cell r="A3701" t="str">
            <v>L3611000000</v>
          </cell>
          <cell r="B3701" t="str">
            <v>F824</v>
          </cell>
          <cell r="C3701" t="str">
            <v>L</v>
          </cell>
          <cell r="F3701">
            <v>-234838582.63</v>
          </cell>
          <cell r="G3701">
            <v>-206616513.00999999</v>
          </cell>
          <cell r="I3701">
            <v>-28222069.620000001</v>
          </cell>
        </row>
        <row r="3702">
          <cell r="A3702" t="str">
            <v>L3611000000</v>
          </cell>
          <cell r="B3702" t="str">
            <v>F826</v>
          </cell>
          <cell r="C3702" t="str">
            <v>CUSTOM2_OTH</v>
          </cell>
          <cell r="F3702">
            <v>-1.36</v>
          </cell>
          <cell r="G3702">
            <v>-7.0000000000000007E-2</v>
          </cell>
          <cell r="I3702">
            <v>-1.29</v>
          </cell>
        </row>
        <row r="3703">
          <cell r="A3703" t="str">
            <v>L3611000000</v>
          </cell>
          <cell r="B3703" t="str">
            <v>F826</v>
          </cell>
          <cell r="C3703" t="str">
            <v>L</v>
          </cell>
          <cell r="F3703">
            <v>36407625.049999997</v>
          </cell>
          <cell r="G3703">
            <v>22873195.649999999</v>
          </cell>
          <cell r="I3703">
            <v>13534429.4</v>
          </cell>
        </row>
        <row r="3704">
          <cell r="A3704" t="str">
            <v>L3611000000</v>
          </cell>
          <cell r="B3704" t="str">
            <v>F830</v>
          </cell>
          <cell r="C3704" t="str">
            <v>CUSTOM2_OTH</v>
          </cell>
          <cell r="F3704">
            <v>-0.55000000000000004</v>
          </cell>
          <cell r="G3704">
            <v>-0.04</v>
          </cell>
          <cell r="I3704">
            <v>-0.51</v>
          </cell>
        </row>
        <row r="3705">
          <cell r="A3705" t="str">
            <v>L3611000000</v>
          </cell>
          <cell r="B3705" t="str">
            <v>F830</v>
          </cell>
          <cell r="C3705" t="str">
            <v>L</v>
          </cell>
          <cell r="F3705">
            <v>447174591.49000001</v>
          </cell>
          <cell r="G3705">
            <v>431642895.66000003</v>
          </cell>
          <cell r="I3705">
            <v>15531695.83</v>
          </cell>
        </row>
        <row r="3706">
          <cell r="A3706" t="str">
            <v>L3611000000</v>
          </cell>
          <cell r="B3706" t="str">
            <v>F832</v>
          </cell>
          <cell r="C3706" t="str">
            <v>CUSTOM2_OTH</v>
          </cell>
          <cell r="F3706">
            <v>-0.28000000000000003</v>
          </cell>
          <cell r="G3706">
            <v>-0.03</v>
          </cell>
          <cell r="I3706">
            <v>-0.25</v>
          </cell>
        </row>
        <row r="3707">
          <cell r="A3707" t="str">
            <v>L3611000000</v>
          </cell>
          <cell r="B3707" t="str">
            <v>F832</v>
          </cell>
          <cell r="C3707" t="str">
            <v>L</v>
          </cell>
          <cell r="F3707">
            <v>-5754217.9699999997</v>
          </cell>
          <cell r="G3707">
            <v>-1728008.2</v>
          </cell>
          <cell r="I3707">
            <v>-4026209.77</v>
          </cell>
        </row>
        <row r="3708">
          <cell r="A3708" t="str">
            <v>L3611000000</v>
          </cell>
          <cell r="B3708" t="str">
            <v>F930</v>
          </cell>
          <cell r="C3708" t="str">
            <v>CUSTOM2_OTH</v>
          </cell>
          <cell r="F3708">
            <v>-0.04</v>
          </cell>
          <cell r="I3708">
            <v>-0.04</v>
          </cell>
        </row>
        <row r="3709">
          <cell r="A3709" t="str">
            <v>L3611000000</v>
          </cell>
          <cell r="B3709" t="str">
            <v>F930</v>
          </cell>
          <cell r="C3709" t="str">
            <v>L</v>
          </cell>
          <cell r="F3709">
            <v>-104093596.56999999</v>
          </cell>
          <cell r="I3709">
            <v>-104093596.56999999</v>
          </cell>
        </row>
        <row r="3710">
          <cell r="A3710" t="str">
            <v>L3611000000</v>
          </cell>
          <cell r="B3710" t="str">
            <v>F930</v>
          </cell>
          <cell r="C3710" t="str">
            <v>N</v>
          </cell>
          <cell r="F3710">
            <v>-52934774.100000001</v>
          </cell>
          <cell r="G3710">
            <v>-1398515.68</v>
          </cell>
          <cell r="I3710">
            <v>-51536258.420000002</v>
          </cell>
        </row>
        <row r="3711">
          <cell r="A3711" t="str">
            <v>L3611000000</v>
          </cell>
          <cell r="B3711" t="str">
            <v>F834</v>
          </cell>
          <cell r="C3711" t="str">
            <v>L</v>
          </cell>
          <cell r="F3711">
            <v>-56348.04</v>
          </cell>
          <cell r="G3711">
            <v>-56348.04</v>
          </cell>
        </row>
        <row r="3712">
          <cell r="A3712" t="str">
            <v>L3611000000</v>
          </cell>
          <cell r="B3712" t="str">
            <v>F835</v>
          </cell>
          <cell r="C3712" t="str">
            <v>CUSTOM2_OTH</v>
          </cell>
          <cell r="F3712">
            <v>0.34</v>
          </cell>
          <cell r="G3712">
            <v>0.09</v>
          </cell>
          <cell r="I3712">
            <v>0.25</v>
          </cell>
        </row>
        <row r="3713">
          <cell r="A3713" t="str">
            <v>L3611000000</v>
          </cell>
          <cell r="B3713" t="str">
            <v>F835</v>
          </cell>
          <cell r="C3713" t="str">
            <v>L</v>
          </cell>
          <cell r="F3713">
            <v>-0.27</v>
          </cell>
          <cell r="G3713">
            <v>-0.09</v>
          </cell>
          <cell r="I3713">
            <v>-0.18</v>
          </cell>
        </row>
        <row r="3714">
          <cell r="A3714" t="str">
            <v>L3612200010</v>
          </cell>
          <cell r="B3714" t="str">
            <v>F010</v>
          </cell>
          <cell r="C3714" t="str">
            <v>N</v>
          </cell>
          <cell r="F3714">
            <v>-10912871.99</v>
          </cell>
          <cell r="G3714">
            <v>374884.19</v>
          </cell>
          <cell r="I3714">
            <v>-11287756.18</v>
          </cell>
        </row>
        <row r="3715">
          <cell r="A3715" t="str">
            <v>L3612200010</v>
          </cell>
          <cell r="B3715" t="str">
            <v>F760</v>
          </cell>
          <cell r="C3715" t="str">
            <v>N</v>
          </cell>
          <cell r="F3715">
            <v>-94295871.480000004</v>
          </cell>
          <cell r="G3715">
            <v>-8171129</v>
          </cell>
          <cell r="I3715">
            <v>-86124742.480000004</v>
          </cell>
        </row>
        <row r="3716">
          <cell r="A3716" t="str">
            <v>L3612200010</v>
          </cell>
          <cell r="B3716" t="str">
            <v>F762</v>
          </cell>
          <cell r="C3716" t="str">
            <v>N</v>
          </cell>
          <cell r="F3716">
            <v>35944273.659999996</v>
          </cell>
          <cell r="G3716">
            <v>7007820.4800000004</v>
          </cell>
          <cell r="I3716">
            <v>28936453.18</v>
          </cell>
        </row>
        <row r="3717">
          <cell r="A3717" t="str">
            <v>L3612200010</v>
          </cell>
          <cell r="B3717" t="str">
            <v>F930</v>
          </cell>
          <cell r="C3717" t="str">
            <v>N</v>
          </cell>
          <cell r="F3717">
            <v>-389383.47</v>
          </cell>
          <cell r="G3717">
            <v>-19554.8</v>
          </cell>
          <cell r="I3717">
            <v>-369828.67</v>
          </cell>
        </row>
        <row r="3718">
          <cell r="A3718" t="str">
            <v>L3612200045</v>
          </cell>
          <cell r="B3718" t="str">
            <v>F000</v>
          </cell>
          <cell r="C3718" t="str">
            <v>N</v>
          </cell>
          <cell r="F3718">
            <v>0.01</v>
          </cell>
          <cell r="G3718">
            <v>0.01</v>
          </cell>
        </row>
        <row r="3719">
          <cell r="A3719" t="str">
            <v>L3612200045</v>
          </cell>
          <cell r="B3719" t="str">
            <v>F010</v>
          </cell>
          <cell r="C3719" t="str">
            <v>N</v>
          </cell>
          <cell r="F3719">
            <v>3069455.83</v>
          </cell>
          <cell r="G3719">
            <v>99787.26</v>
          </cell>
          <cell r="I3719">
            <v>2969668.57</v>
          </cell>
        </row>
        <row r="3720">
          <cell r="A3720" t="str">
            <v>L3612200045</v>
          </cell>
          <cell r="B3720" t="str">
            <v>F775</v>
          </cell>
          <cell r="C3720" t="str">
            <v>N</v>
          </cell>
          <cell r="F3720">
            <v>20906413.77</v>
          </cell>
          <cell r="G3720">
            <v>314506.77</v>
          </cell>
          <cell r="I3720">
            <v>20591907</v>
          </cell>
        </row>
        <row r="3721">
          <cell r="A3721" t="str">
            <v>L3612200045</v>
          </cell>
          <cell r="B3721" t="str">
            <v>F777</v>
          </cell>
          <cell r="C3721" t="str">
            <v>N</v>
          </cell>
          <cell r="F3721">
            <v>-10018459.699999999</v>
          </cell>
          <cell r="G3721">
            <v>-253512.95999999999</v>
          </cell>
          <cell r="I3721">
            <v>-9764946.7400000002</v>
          </cell>
        </row>
        <row r="3722">
          <cell r="A3722" t="str">
            <v>L3612200045</v>
          </cell>
          <cell r="B3722" t="str">
            <v>F930</v>
          </cell>
          <cell r="C3722" t="str">
            <v>N</v>
          </cell>
          <cell r="F3722">
            <v>118253.84</v>
          </cell>
          <cell r="G3722">
            <v>-442.35</v>
          </cell>
          <cell r="I3722">
            <v>118696.19</v>
          </cell>
        </row>
        <row r="3723">
          <cell r="A3723" t="str">
            <v>L3612200050</v>
          </cell>
          <cell r="B3723" t="str">
            <v>F010</v>
          </cell>
          <cell r="C3723" t="str">
            <v>N</v>
          </cell>
          <cell r="F3723">
            <v>-11478908.880000001</v>
          </cell>
          <cell r="G3723">
            <v>-329787.75</v>
          </cell>
          <cell r="I3723">
            <v>-11149121.130000001</v>
          </cell>
        </row>
        <row r="3724">
          <cell r="A3724" t="str">
            <v>L3612200050</v>
          </cell>
          <cell r="B3724" t="str">
            <v>F110</v>
          </cell>
          <cell r="C3724" t="str">
            <v>N</v>
          </cell>
          <cell r="F3724">
            <v>-6934324.29</v>
          </cell>
          <cell r="G3724">
            <v>-305085</v>
          </cell>
          <cell r="I3724">
            <v>-6629239.29</v>
          </cell>
        </row>
        <row r="3725">
          <cell r="A3725" t="str">
            <v>L3612200050</v>
          </cell>
          <cell r="B3725" t="str">
            <v>F115</v>
          </cell>
          <cell r="C3725" t="str">
            <v>N</v>
          </cell>
          <cell r="F3725">
            <v>5968320.1200000001</v>
          </cell>
          <cell r="G3725">
            <v>634872.75</v>
          </cell>
          <cell r="I3725">
            <v>5333447.37</v>
          </cell>
        </row>
        <row r="3726">
          <cell r="A3726" t="str">
            <v>L3612200050</v>
          </cell>
          <cell r="B3726" t="str">
            <v>F930</v>
          </cell>
          <cell r="C3726" t="str">
            <v>N</v>
          </cell>
          <cell r="F3726">
            <v>-191428.44</v>
          </cell>
          <cell r="I3726">
            <v>-191428.44</v>
          </cell>
        </row>
        <row r="3727">
          <cell r="A3727" t="str">
            <v>L3612200060</v>
          </cell>
          <cell r="B3727" t="str">
            <v>F010</v>
          </cell>
          <cell r="C3727" t="str">
            <v>N</v>
          </cell>
          <cell r="F3727">
            <v>616706.53</v>
          </cell>
          <cell r="I3727">
            <v>616706.53</v>
          </cell>
        </row>
        <row r="3728">
          <cell r="A3728" t="str">
            <v>L3612200060</v>
          </cell>
          <cell r="B3728" t="str">
            <v>F930</v>
          </cell>
          <cell r="C3728" t="str">
            <v>N</v>
          </cell>
          <cell r="F3728">
            <v>14466.73</v>
          </cell>
          <cell r="I3728">
            <v>14466.73</v>
          </cell>
        </row>
        <row r="3729">
          <cell r="A3729" t="str">
            <v>L3612200000</v>
          </cell>
          <cell r="B3729" t="str">
            <v>F000</v>
          </cell>
          <cell r="C3729" t="str">
            <v>N</v>
          </cell>
          <cell r="F3729">
            <v>0.01</v>
          </cell>
          <cell r="G3729">
            <v>0.01</v>
          </cell>
          <cell r="I3729">
            <v>0</v>
          </cell>
        </row>
        <row r="3730">
          <cell r="A3730" t="str">
            <v>L3612200000</v>
          </cell>
          <cell r="B3730" t="str">
            <v>F010</v>
          </cell>
          <cell r="C3730" t="str">
            <v>N</v>
          </cell>
          <cell r="F3730">
            <v>-18705618.510000002</v>
          </cell>
          <cell r="G3730">
            <v>144883.70000000001</v>
          </cell>
          <cell r="I3730">
            <v>-18850502.210000001</v>
          </cell>
        </row>
        <row r="3731">
          <cell r="A3731" t="str">
            <v>L3612200000</v>
          </cell>
          <cell r="B3731" t="str">
            <v>F110</v>
          </cell>
          <cell r="C3731" t="str">
            <v>N</v>
          </cell>
          <cell r="F3731">
            <v>-6934324.29</v>
          </cell>
          <cell r="G3731">
            <v>-305085</v>
          </cell>
          <cell r="I3731">
            <v>-6629239.29</v>
          </cell>
        </row>
        <row r="3732">
          <cell r="A3732" t="str">
            <v>L3612200000</v>
          </cell>
          <cell r="B3732" t="str">
            <v>F115</v>
          </cell>
          <cell r="C3732" t="str">
            <v>N</v>
          </cell>
          <cell r="F3732">
            <v>5968320.1200000001</v>
          </cell>
          <cell r="G3732">
            <v>634872.75</v>
          </cell>
          <cell r="I3732">
            <v>5333447.37</v>
          </cell>
        </row>
        <row r="3733">
          <cell r="A3733" t="str">
            <v>L3612200000</v>
          </cell>
          <cell r="B3733" t="str">
            <v>F760</v>
          </cell>
          <cell r="C3733" t="str">
            <v>N</v>
          </cell>
          <cell r="F3733">
            <v>-94295871.480000004</v>
          </cell>
          <cell r="G3733">
            <v>-8171129</v>
          </cell>
          <cell r="I3733">
            <v>-86124742.480000004</v>
          </cell>
        </row>
        <row r="3734">
          <cell r="A3734" t="str">
            <v>L3612200000</v>
          </cell>
          <cell r="B3734" t="str">
            <v>F762</v>
          </cell>
          <cell r="C3734" t="str">
            <v>N</v>
          </cell>
          <cell r="F3734">
            <v>35944273.659999996</v>
          </cell>
          <cell r="G3734">
            <v>7007820.4800000004</v>
          </cell>
          <cell r="I3734">
            <v>28936453.18</v>
          </cell>
        </row>
        <row r="3735">
          <cell r="A3735" t="str">
            <v>L3612200000</v>
          </cell>
          <cell r="B3735" t="str">
            <v>F775</v>
          </cell>
          <cell r="C3735" t="str">
            <v>N</v>
          </cell>
          <cell r="F3735">
            <v>20906413.77</v>
          </cell>
          <cell r="G3735">
            <v>314506.77</v>
          </cell>
          <cell r="I3735">
            <v>20591907</v>
          </cell>
        </row>
        <row r="3736">
          <cell r="A3736" t="str">
            <v>L3612200000</v>
          </cell>
          <cell r="B3736" t="str">
            <v>F777</v>
          </cell>
          <cell r="C3736" t="str">
            <v>N</v>
          </cell>
          <cell r="F3736">
            <v>-10018459.699999999</v>
          </cell>
          <cell r="G3736">
            <v>-253512.95999999999</v>
          </cell>
          <cell r="I3736">
            <v>-9764946.7400000002</v>
          </cell>
        </row>
        <row r="3737">
          <cell r="A3737" t="str">
            <v>L3612200000</v>
          </cell>
          <cell r="B3737" t="str">
            <v>F930</v>
          </cell>
          <cell r="C3737" t="str">
            <v>N</v>
          </cell>
          <cell r="F3737">
            <v>-448091.34</v>
          </cell>
          <cell r="G3737">
            <v>-19997.150000000001</v>
          </cell>
          <cell r="I3737">
            <v>-428094.19</v>
          </cell>
        </row>
        <row r="3738">
          <cell r="A3738" t="str">
            <v>L3612000000</v>
          </cell>
          <cell r="B3738" t="str">
            <v>F000</v>
          </cell>
          <cell r="C3738" t="str">
            <v>N</v>
          </cell>
          <cell r="F3738">
            <v>0.01</v>
          </cell>
          <cell r="G3738">
            <v>0.01</v>
          </cell>
          <cell r="I3738">
            <v>0</v>
          </cell>
        </row>
        <row r="3739">
          <cell r="A3739" t="str">
            <v>L3612000000</v>
          </cell>
          <cell r="B3739" t="str">
            <v>F010</v>
          </cell>
          <cell r="C3739" t="str">
            <v>N</v>
          </cell>
          <cell r="F3739">
            <v>-18705618.510000002</v>
          </cell>
          <cell r="G3739">
            <v>144883.70000000001</v>
          </cell>
          <cell r="I3739">
            <v>-18850502.210000001</v>
          </cell>
        </row>
        <row r="3740">
          <cell r="A3740" t="str">
            <v>L3612000000</v>
          </cell>
          <cell r="B3740" t="str">
            <v>F110</v>
          </cell>
          <cell r="C3740" t="str">
            <v>N</v>
          </cell>
          <cell r="F3740">
            <v>-6934324.29</v>
          </cell>
          <cell r="G3740">
            <v>-305085</v>
          </cell>
          <cell r="I3740">
            <v>-6629239.29</v>
          </cell>
        </row>
        <row r="3741">
          <cell r="A3741" t="str">
            <v>L3612000000</v>
          </cell>
          <cell r="B3741" t="str">
            <v>F115</v>
          </cell>
          <cell r="C3741" t="str">
            <v>N</v>
          </cell>
          <cell r="F3741">
            <v>5968320.1200000001</v>
          </cell>
          <cell r="G3741">
            <v>634872.75</v>
          </cell>
          <cell r="I3741">
            <v>5333447.37</v>
          </cell>
        </row>
        <row r="3742">
          <cell r="A3742" t="str">
            <v>L3612000000</v>
          </cell>
          <cell r="B3742" t="str">
            <v>F760</v>
          </cell>
          <cell r="C3742" t="str">
            <v>N</v>
          </cell>
          <cell r="F3742">
            <v>-94295871.480000004</v>
          </cell>
          <cell r="G3742">
            <v>-8171129</v>
          </cell>
          <cell r="I3742">
            <v>-86124742.480000004</v>
          </cell>
        </row>
        <row r="3743">
          <cell r="A3743" t="str">
            <v>L3612000000</v>
          </cell>
          <cell r="B3743" t="str">
            <v>F762</v>
          </cell>
          <cell r="C3743" t="str">
            <v>N</v>
          </cell>
          <cell r="F3743">
            <v>35944273.659999996</v>
          </cell>
          <cell r="G3743">
            <v>7007820.4800000004</v>
          </cell>
          <cell r="I3743">
            <v>28936453.18</v>
          </cell>
        </row>
        <row r="3744">
          <cell r="A3744" t="str">
            <v>L3612000000</v>
          </cell>
          <cell r="B3744" t="str">
            <v>F775</v>
          </cell>
          <cell r="C3744" t="str">
            <v>N</v>
          </cell>
          <cell r="F3744">
            <v>20906413.77</v>
          </cell>
          <cell r="G3744">
            <v>314506.77</v>
          </cell>
          <cell r="I3744">
            <v>20591907</v>
          </cell>
        </row>
        <row r="3745">
          <cell r="A3745" t="str">
            <v>L3612000000</v>
          </cell>
          <cell r="B3745" t="str">
            <v>F777</v>
          </cell>
          <cell r="C3745" t="str">
            <v>N</v>
          </cell>
          <cell r="F3745">
            <v>-10018459.699999999</v>
          </cell>
          <cell r="G3745">
            <v>-253512.95999999999</v>
          </cell>
          <cell r="I3745">
            <v>-9764946.7400000002</v>
          </cell>
        </row>
        <row r="3746">
          <cell r="A3746" t="str">
            <v>L3612000000</v>
          </cell>
          <cell r="B3746" t="str">
            <v>F930</v>
          </cell>
          <cell r="C3746" t="str">
            <v>N</v>
          </cell>
          <cell r="F3746">
            <v>-448091.34</v>
          </cell>
          <cell r="G3746">
            <v>-19997.150000000001</v>
          </cell>
          <cell r="I3746">
            <v>-428094.19</v>
          </cell>
        </row>
        <row r="3747">
          <cell r="A3747" t="str">
            <v>L3610000000</v>
          </cell>
          <cell r="B3747" t="str">
            <v>FLOW_OTH</v>
          </cell>
          <cell r="C3747" t="str">
            <v>CUSTOM2_OTH</v>
          </cell>
          <cell r="F3747">
            <v>0.34</v>
          </cell>
          <cell r="G3747">
            <v>0</v>
          </cell>
          <cell r="I3747">
            <v>0.34</v>
          </cell>
        </row>
        <row r="3748">
          <cell r="A3748" t="str">
            <v>L3610000000</v>
          </cell>
          <cell r="B3748" t="str">
            <v>FLOW_OTH</v>
          </cell>
          <cell r="C3748" t="str">
            <v>L</v>
          </cell>
          <cell r="F3748">
            <v>0.74</v>
          </cell>
          <cell r="I3748">
            <v>0.74</v>
          </cell>
        </row>
        <row r="3749">
          <cell r="A3749" t="str">
            <v>L3610000000</v>
          </cell>
          <cell r="B3749" t="str">
            <v>F000</v>
          </cell>
          <cell r="C3749" t="str">
            <v>CUSTOM2_OTH</v>
          </cell>
          <cell r="F3749">
            <v>1</v>
          </cell>
          <cell r="I3749">
            <v>1</v>
          </cell>
        </row>
        <row r="3750">
          <cell r="A3750" t="str">
            <v>L3610000000</v>
          </cell>
          <cell r="B3750" t="str">
            <v>F000</v>
          </cell>
          <cell r="C3750" t="str">
            <v>L</v>
          </cell>
          <cell r="F3750">
            <v>-40133407032.440002</v>
          </cell>
          <cell r="G3750">
            <v>-35697595862.670006</v>
          </cell>
          <cell r="I3750">
            <v>-4435811169.7700005</v>
          </cell>
        </row>
        <row r="3751">
          <cell r="A3751" t="str">
            <v>L3610000000</v>
          </cell>
          <cell r="B3751" t="str">
            <v>F000</v>
          </cell>
          <cell r="C3751" t="str">
            <v>N</v>
          </cell>
          <cell r="F3751">
            <v>-13610697233.620001</v>
          </cell>
          <cell r="G3751">
            <v>-11557685204.85</v>
          </cell>
          <cell r="I3751">
            <v>-2053012028.77</v>
          </cell>
        </row>
        <row r="3752">
          <cell r="A3752" t="str">
            <v>L3610000000</v>
          </cell>
          <cell r="B3752" t="str">
            <v>F00A</v>
          </cell>
          <cell r="C3752" t="str">
            <v>N</v>
          </cell>
          <cell r="F3752">
            <v>1140414522.3099999</v>
          </cell>
          <cell r="G3752">
            <v>946675058.38999999</v>
          </cell>
          <cell r="I3752">
            <v>193739463.91999999</v>
          </cell>
        </row>
        <row r="3753">
          <cell r="A3753" t="str">
            <v>L3610000000</v>
          </cell>
          <cell r="B3753" t="str">
            <v>F010</v>
          </cell>
          <cell r="C3753" t="str">
            <v>CUSTOM2_OTH</v>
          </cell>
          <cell r="F3753">
            <v>-0.01</v>
          </cell>
          <cell r="G3753">
            <v>0</v>
          </cell>
          <cell r="I3753">
            <v>-0.01</v>
          </cell>
        </row>
        <row r="3754">
          <cell r="A3754" t="str">
            <v>L3610000000</v>
          </cell>
          <cell r="B3754" t="str">
            <v>F010</v>
          </cell>
          <cell r="C3754" t="str">
            <v>L</v>
          </cell>
          <cell r="F3754">
            <v>-652896477.28999996</v>
          </cell>
          <cell r="G3754">
            <v>-452754161.12</v>
          </cell>
          <cell r="I3754">
            <v>-200142316.16999999</v>
          </cell>
        </row>
        <row r="3755">
          <cell r="A3755" t="str">
            <v>L3610000000</v>
          </cell>
          <cell r="B3755" t="str">
            <v>F010</v>
          </cell>
          <cell r="C3755" t="str">
            <v>N</v>
          </cell>
          <cell r="F3755">
            <v>17676742.66</v>
          </cell>
          <cell r="G3755">
            <v>144883.70000000001</v>
          </cell>
          <cell r="I3755">
            <v>17531858.960000001</v>
          </cell>
        </row>
        <row r="3756">
          <cell r="A3756" t="str">
            <v>L3610000000</v>
          </cell>
          <cell r="B3756" t="str">
            <v>F110</v>
          </cell>
          <cell r="C3756" t="str">
            <v>L</v>
          </cell>
          <cell r="F3756">
            <v>25150503.079999998</v>
          </cell>
          <cell r="G3756">
            <v>25729433.100000001</v>
          </cell>
          <cell r="I3756">
            <v>-578930.02</v>
          </cell>
        </row>
        <row r="3757">
          <cell r="A3757" t="str">
            <v>L3610000000</v>
          </cell>
          <cell r="B3757" t="str">
            <v>F110</v>
          </cell>
          <cell r="C3757" t="str">
            <v>N</v>
          </cell>
          <cell r="F3757">
            <v>-15584489377.540001</v>
          </cell>
          <cell r="G3757">
            <v>-14991365978.6</v>
          </cell>
          <cell r="I3757">
            <v>-593123398.94000006</v>
          </cell>
        </row>
        <row r="3758">
          <cell r="A3758" t="str">
            <v>L3610000000</v>
          </cell>
          <cell r="B3758" t="str">
            <v>F115</v>
          </cell>
          <cell r="C3758" t="str">
            <v>L</v>
          </cell>
          <cell r="F3758">
            <v>525307.56999999995</v>
          </cell>
          <cell r="I3758">
            <v>525307.56999999995</v>
          </cell>
        </row>
        <row r="3759">
          <cell r="A3759" t="str">
            <v>L3610000000</v>
          </cell>
          <cell r="B3759" t="str">
            <v>F115</v>
          </cell>
          <cell r="C3759" t="str">
            <v>N</v>
          </cell>
          <cell r="F3759">
            <v>13782284552.559999</v>
          </cell>
          <cell r="G3759">
            <v>13447917085.209999</v>
          </cell>
          <cell r="I3759">
            <v>334367467.35000002</v>
          </cell>
        </row>
        <row r="3760">
          <cell r="A3760" t="str">
            <v>L3610000000</v>
          </cell>
          <cell r="B3760" t="str">
            <v>F760</v>
          </cell>
          <cell r="C3760" t="str">
            <v>L</v>
          </cell>
          <cell r="F3760">
            <v>-49536612.020000003</v>
          </cell>
          <cell r="G3760">
            <v>-32280270.739999998</v>
          </cell>
          <cell r="I3760">
            <v>-17256341.280000001</v>
          </cell>
        </row>
        <row r="3761">
          <cell r="A3761" t="str">
            <v>L3610000000</v>
          </cell>
          <cell r="B3761" t="str">
            <v>F760</v>
          </cell>
          <cell r="C3761" t="str">
            <v>N</v>
          </cell>
          <cell r="F3761">
            <v>-9624629339.4200001</v>
          </cell>
          <cell r="G3761">
            <v>-7975414696.9399996</v>
          </cell>
          <cell r="I3761">
            <v>-1649214642.48</v>
          </cell>
        </row>
        <row r="3762">
          <cell r="A3762" t="str">
            <v>L3610000000</v>
          </cell>
          <cell r="B3762" t="str">
            <v>F762</v>
          </cell>
          <cell r="C3762" t="str">
            <v>L</v>
          </cell>
          <cell r="F3762">
            <v>39978973.280000001</v>
          </cell>
          <cell r="G3762">
            <v>27707737.300000001</v>
          </cell>
          <cell r="I3762">
            <v>12271235.98</v>
          </cell>
        </row>
        <row r="3763">
          <cell r="A3763" t="str">
            <v>L3610000000</v>
          </cell>
          <cell r="B3763" t="str">
            <v>F762</v>
          </cell>
          <cell r="C3763" t="str">
            <v>N</v>
          </cell>
          <cell r="F3763">
            <v>8964564061.7099991</v>
          </cell>
          <cell r="G3763">
            <v>7585358340.79</v>
          </cell>
          <cell r="I3763">
            <v>1379205720.9200001</v>
          </cell>
        </row>
        <row r="3764">
          <cell r="A3764" t="str">
            <v>L3610000000</v>
          </cell>
          <cell r="B3764" t="str">
            <v>F765</v>
          </cell>
          <cell r="C3764" t="str">
            <v>N</v>
          </cell>
          <cell r="F3764">
            <v>-261986667.58000001</v>
          </cell>
          <cell r="G3764">
            <v>-248230496.33000001</v>
          </cell>
          <cell r="I3764">
            <v>-13756171.25</v>
          </cell>
        </row>
        <row r="3765">
          <cell r="A3765" t="str">
            <v>L3610000000</v>
          </cell>
          <cell r="B3765" t="str">
            <v>F767</v>
          </cell>
          <cell r="C3765" t="str">
            <v>N</v>
          </cell>
          <cell r="F3765">
            <v>170574954.24000001</v>
          </cell>
          <cell r="G3765">
            <v>161286668.46000001</v>
          </cell>
          <cell r="I3765">
            <v>9288285.7799999993</v>
          </cell>
        </row>
        <row r="3766">
          <cell r="A3766" t="str">
            <v>L3610000000</v>
          </cell>
          <cell r="B3766" t="str">
            <v>F768</v>
          </cell>
          <cell r="C3766" t="str">
            <v>N</v>
          </cell>
          <cell r="F3766">
            <v>1865993.48</v>
          </cell>
          <cell r="I3766">
            <v>1865993.48</v>
          </cell>
        </row>
        <row r="3767">
          <cell r="A3767" t="str">
            <v>L3610000000</v>
          </cell>
          <cell r="B3767" t="str">
            <v>F775</v>
          </cell>
          <cell r="C3767" t="str">
            <v>L</v>
          </cell>
          <cell r="F3767">
            <v>797221.03</v>
          </cell>
          <cell r="G3767">
            <v>0</v>
          </cell>
          <cell r="I3767">
            <v>797221.03</v>
          </cell>
        </row>
        <row r="3768">
          <cell r="A3768" t="str">
            <v>L3610000000</v>
          </cell>
          <cell r="B3768" t="str">
            <v>F775</v>
          </cell>
          <cell r="C3768" t="str">
            <v>N</v>
          </cell>
          <cell r="F3768">
            <v>2348087599.5900002</v>
          </cell>
          <cell r="G3768">
            <v>1943085961.05</v>
          </cell>
          <cell r="I3768">
            <v>405001638.54000002</v>
          </cell>
        </row>
        <row r="3769">
          <cell r="A3769" t="str">
            <v>L3610000000</v>
          </cell>
          <cell r="B3769" t="str">
            <v>F777</v>
          </cell>
          <cell r="C3769" t="str">
            <v>L</v>
          </cell>
          <cell r="F3769">
            <v>-797221.03</v>
          </cell>
          <cell r="G3769">
            <v>0</v>
          </cell>
          <cell r="I3769">
            <v>-797221.03</v>
          </cell>
        </row>
        <row r="3770">
          <cell r="A3770" t="str">
            <v>L3610000000</v>
          </cell>
          <cell r="B3770" t="str">
            <v>F777</v>
          </cell>
          <cell r="C3770" t="str">
            <v>N</v>
          </cell>
          <cell r="F3770">
            <v>-2055270263.5799999</v>
          </cell>
          <cell r="G3770">
            <v>-1680669007.8099999</v>
          </cell>
          <cell r="I3770">
            <v>-374601255.76999998</v>
          </cell>
        </row>
        <row r="3771">
          <cell r="A3771" t="str">
            <v>L3610000000</v>
          </cell>
          <cell r="B3771" t="str">
            <v>F780</v>
          </cell>
          <cell r="C3771" t="str">
            <v>L</v>
          </cell>
          <cell r="F3771">
            <v>-261244890.06</v>
          </cell>
          <cell r="G3771">
            <v>-238620487.69999999</v>
          </cell>
          <cell r="I3771">
            <v>-22624402.359999999</v>
          </cell>
        </row>
        <row r="3772">
          <cell r="A3772" t="str">
            <v>L3610000000</v>
          </cell>
          <cell r="B3772" t="str">
            <v>F781</v>
          </cell>
          <cell r="C3772" t="str">
            <v>L</v>
          </cell>
          <cell r="F3772">
            <v>-1698840342.5799999</v>
          </cell>
          <cell r="G3772">
            <v>-1611356654.01</v>
          </cell>
          <cell r="I3772">
            <v>-87483688.569999993</v>
          </cell>
        </row>
        <row r="3773">
          <cell r="A3773" t="str">
            <v>L3610000000</v>
          </cell>
          <cell r="B3773" t="str">
            <v>F782</v>
          </cell>
          <cell r="C3773" t="str">
            <v>L</v>
          </cell>
          <cell r="F3773">
            <v>325820084.62</v>
          </cell>
          <cell r="G3773">
            <v>318466287.11000001</v>
          </cell>
          <cell r="I3773">
            <v>7353797.5099999998</v>
          </cell>
        </row>
        <row r="3774">
          <cell r="A3774" t="str">
            <v>L3610000000</v>
          </cell>
          <cell r="B3774" t="str">
            <v>F783</v>
          </cell>
          <cell r="C3774" t="str">
            <v>L</v>
          </cell>
          <cell r="F3774">
            <v>1755152230.0999999</v>
          </cell>
          <cell r="G3774">
            <v>1575517771.1400001</v>
          </cell>
          <cell r="I3774">
            <v>179634458.96000001</v>
          </cell>
        </row>
        <row r="3775">
          <cell r="A3775" t="str">
            <v>L3610000000</v>
          </cell>
          <cell r="B3775" t="str">
            <v>F784</v>
          </cell>
          <cell r="C3775" t="str">
            <v>L</v>
          </cell>
          <cell r="F3775">
            <v>251756035.99000001</v>
          </cell>
          <cell r="G3775">
            <v>247422722.53999999</v>
          </cell>
          <cell r="I3775">
            <v>4333313.45</v>
          </cell>
        </row>
        <row r="3776">
          <cell r="A3776" t="str">
            <v>L3610000000</v>
          </cell>
          <cell r="B3776" t="str">
            <v>F785</v>
          </cell>
          <cell r="C3776" t="str">
            <v>L</v>
          </cell>
          <cell r="F3776">
            <v>-8122277.25</v>
          </cell>
          <cell r="G3776">
            <v>-6505957.3300000001</v>
          </cell>
          <cell r="I3776">
            <v>-1616319.92</v>
          </cell>
        </row>
        <row r="3777">
          <cell r="A3777" t="str">
            <v>L3610000000</v>
          </cell>
          <cell r="B3777" t="str">
            <v>F786</v>
          </cell>
          <cell r="C3777" t="str">
            <v>L</v>
          </cell>
          <cell r="F3777">
            <v>-729206021.08000004</v>
          </cell>
          <cell r="G3777">
            <v>-636633581.98000002</v>
          </cell>
          <cell r="I3777">
            <v>-92572439.099999994</v>
          </cell>
        </row>
        <row r="3778">
          <cell r="A3778" t="str">
            <v>L3610000000</v>
          </cell>
          <cell r="B3778" t="str">
            <v>F787</v>
          </cell>
          <cell r="C3778" t="str">
            <v>L</v>
          </cell>
          <cell r="F3778">
            <v>14014090.92</v>
          </cell>
          <cell r="G3778">
            <v>-4886195.05</v>
          </cell>
          <cell r="I3778">
            <v>18900285.969999999</v>
          </cell>
        </row>
        <row r="3779">
          <cell r="A3779" t="str">
            <v>L3610000000</v>
          </cell>
          <cell r="B3779" t="str">
            <v>F788</v>
          </cell>
          <cell r="C3779" t="str">
            <v>L</v>
          </cell>
          <cell r="F3779">
            <v>471645588.94999999</v>
          </cell>
          <cell r="G3779">
            <v>453811050.58999997</v>
          </cell>
          <cell r="I3779">
            <v>17834538.359999999</v>
          </cell>
        </row>
        <row r="3780">
          <cell r="A3780" t="str">
            <v>L3610000000</v>
          </cell>
          <cell r="B3780" t="str">
            <v>F789</v>
          </cell>
          <cell r="C3780" t="str">
            <v>L</v>
          </cell>
          <cell r="F3780">
            <v>295541101.14999998</v>
          </cell>
          <cell r="G3780">
            <v>296423039.41000003</v>
          </cell>
          <cell r="I3780">
            <v>-881938.26</v>
          </cell>
        </row>
        <row r="3781">
          <cell r="A3781" t="str">
            <v>L3610000000</v>
          </cell>
          <cell r="B3781" t="str">
            <v>F791</v>
          </cell>
          <cell r="C3781" t="str">
            <v>L</v>
          </cell>
          <cell r="F3781">
            <v>3767078910.1300001</v>
          </cell>
          <cell r="G3781">
            <v>2796973617.4200001</v>
          </cell>
          <cell r="I3781">
            <v>970105292.71000004</v>
          </cell>
        </row>
        <row r="3782">
          <cell r="A3782" t="str">
            <v>L3610000000</v>
          </cell>
          <cell r="B3782" t="str">
            <v>F792</v>
          </cell>
          <cell r="C3782" t="str">
            <v>L</v>
          </cell>
          <cell r="F3782">
            <v>-2293480520.96</v>
          </cell>
          <cell r="G3782">
            <v>-1763825203.97</v>
          </cell>
          <cell r="I3782">
            <v>-529655316.99000001</v>
          </cell>
        </row>
        <row r="3783">
          <cell r="A3783" t="str">
            <v>L3610000000</v>
          </cell>
          <cell r="B3783" t="str">
            <v>F793</v>
          </cell>
          <cell r="C3783" t="str">
            <v>L</v>
          </cell>
          <cell r="F3783">
            <v>-781630083.73000002</v>
          </cell>
          <cell r="G3783">
            <v>-585094852.05999994</v>
          </cell>
          <cell r="I3783">
            <v>-196535231.66999999</v>
          </cell>
        </row>
        <row r="3784">
          <cell r="A3784" t="str">
            <v>L3610000000</v>
          </cell>
          <cell r="B3784" t="str">
            <v>F794</v>
          </cell>
          <cell r="C3784" t="str">
            <v>L</v>
          </cell>
          <cell r="F3784">
            <v>-282083566.55000001</v>
          </cell>
          <cell r="G3784">
            <v>-212005017.47</v>
          </cell>
          <cell r="I3784">
            <v>-70078549.079999998</v>
          </cell>
        </row>
        <row r="3785">
          <cell r="A3785" t="str">
            <v>L3610000000</v>
          </cell>
          <cell r="B3785" t="str">
            <v>F795</v>
          </cell>
          <cell r="C3785" t="str">
            <v>L</v>
          </cell>
          <cell r="F3785">
            <v>827341026.33000004</v>
          </cell>
          <cell r="G3785">
            <v>610843004.12</v>
          </cell>
          <cell r="I3785">
            <v>216498022.21000001</v>
          </cell>
        </row>
        <row r="3786">
          <cell r="A3786" t="str">
            <v>L3610000000</v>
          </cell>
          <cell r="B3786" t="str">
            <v>F796</v>
          </cell>
          <cell r="C3786" t="str">
            <v>L</v>
          </cell>
          <cell r="F3786">
            <v>10606688.689999999</v>
          </cell>
          <cell r="G3786">
            <v>7845248.8600000003</v>
          </cell>
          <cell r="I3786">
            <v>2761439.83</v>
          </cell>
        </row>
        <row r="3787">
          <cell r="A3787" t="str">
            <v>L3610000000</v>
          </cell>
          <cell r="B3787" t="str">
            <v>F797</v>
          </cell>
          <cell r="C3787" t="str">
            <v>L</v>
          </cell>
          <cell r="F3787">
            <v>22757591.719999999</v>
          </cell>
          <cell r="G3787">
            <v>18421380.109999999</v>
          </cell>
          <cell r="I3787">
            <v>4336211.6100000003</v>
          </cell>
        </row>
        <row r="3788">
          <cell r="A3788" t="str">
            <v>L3610000000</v>
          </cell>
          <cell r="B3788" t="str">
            <v>F798</v>
          </cell>
          <cell r="C3788" t="str">
            <v>L</v>
          </cell>
          <cell r="F3788">
            <v>2998205.77</v>
          </cell>
          <cell r="G3788">
            <v>2246174.06</v>
          </cell>
          <cell r="I3788">
            <v>752031.71</v>
          </cell>
        </row>
        <row r="3789">
          <cell r="A3789" t="str">
            <v>L3610000000</v>
          </cell>
          <cell r="B3789" t="str">
            <v>F799</v>
          </cell>
          <cell r="C3789" t="str">
            <v>L</v>
          </cell>
          <cell r="F3789">
            <v>33469758.359999999</v>
          </cell>
          <cell r="G3789">
            <v>22154212.039999999</v>
          </cell>
          <cell r="I3789">
            <v>11315546.32</v>
          </cell>
        </row>
        <row r="3790">
          <cell r="A3790" t="str">
            <v>L3610000000</v>
          </cell>
          <cell r="B3790" t="str">
            <v>F800</v>
          </cell>
          <cell r="C3790" t="str">
            <v>L</v>
          </cell>
          <cell r="F3790">
            <v>-2477266.89</v>
          </cell>
          <cell r="G3790">
            <v>-2464154.1</v>
          </cell>
          <cell r="I3790">
            <v>-13112.79</v>
          </cell>
        </row>
        <row r="3791">
          <cell r="A3791" t="str">
            <v>L3610000000</v>
          </cell>
          <cell r="B3791" t="str">
            <v>F801</v>
          </cell>
          <cell r="C3791" t="str">
            <v>L</v>
          </cell>
          <cell r="F3791">
            <v>-97955755.609999999</v>
          </cell>
          <cell r="G3791">
            <v>-105187545.02</v>
          </cell>
          <cell r="I3791">
            <v>7231789.4100000001</v>
          </cell>
        </row>
        <row r="3792">
          <cell r="A3792" t="str">
            <v>L3610000000</v>
          </cell>
          <cell r="B3792" t="str">
            <v>F802</v>
          </cell>
          <cell r="C3792" t="str">
            <v>L</v>
          </cell>
          <cell r="F3792">
            <v>-4750068.99</v>
          </cell>
          <cell r="G3792">
            <v>-1423755.59</v>
          </cell>
          <cell r="I3792">
            <v>-3326313.4</v>
          </cell>
        </row>
        <row r="3793">
          <cell r="A3793" t="str">
            <v>L3610000000</v>
          </cell>
          <cell r="B3793" t="str">
            <v>F803</v>
          </cell>
          <cell r="C3793" t="str">
            <v>L</v>
          </cell>
          <cell r="F3793">
            <v>19209431.399999999</v>
          </cell>
          <cell r="G3793">
            <v>16301527.279999999</v>
          </cell>
          <cell r="I3793">
            <v>2907904.12</v>
          </cell>
        </row>
        <row r="3794">
          <cell r="A3794" t="str">
            <v>L3610000000</v>
          </cell>
          <cell r="B3794" t="str">
            <v>F807</v>
          </cell>
          <cell r="C3794" t="str">
            <v>L</v>
          </cell>
          <cell r="F3794">
            <v>-444054373.54000002</v>
          </cell>
          <cell r="G3794">
            <v>-421650393.63</v>
          </cell>
          <cell r="I3794">
            <v>-22403979.91</v>
          </cell>
        </row>
        <row r="3795">
          <cell r="A3795" t="str">
            <v>L3610000000</v>
          </cell>
          <cell r="B3795" t="str">
            <v>F808</v>
          </cell>
          <cell r="C3795" t="str">
            <v>L</v>
          </cell>
          <cell r="F3795">
            <v>-3934760.66</v>
          </cell>
          <cell r="G3795">
            <v>-3923680.12</v>
          </cell>
          <cell r="I3795">
            <v>-11080.54</v>
          </cell>
        </row>
        <row r="3796">
          <cell r="A3796" t="str">
            <v>L3610000000</v>
          </cell>
          <cell r="B3796" t="str">
            <v>F810</v>
          </cell>
          <cell r="C3796" t="str">
            <v>L</v>
          </cell>
          <cell r="F3796">
            <v>-38632532.490000002</v>
          </cell>
          <cell r="G3796">
            <v>-27588894.149999999</v>
          </cell>
          <cell r="I3796">
            <v>-11043638.34</v>
          </cell>
        </row>
        <row r="3797">
          <cell r="A3797" t="str">
            <v>L3610000000</v>
          </cell>
          <cell r="B3797" t="str">
            <v>F811</v>
          </cell>
          <cell r="C3797" t="str">
            <v>L</v>
          </cell>
          <cell r="F3797">
            <v>-6041394.1100000003</v>
          </cell>
          <cell r="G3797">
            <v>-5778729.2199999997</v>
          </cell>
          <cell r="I3797">
            <v>-262664.89</v>
          </cell>
        </row>
        <row r="3798">
          <cell r="A3798" t="str">
            <v>L3610000000</v>
          </cell>
          <cell r="B3798" t="str">
            <v>F813</v>
          </cell>
          <cell r="C3798" t="str">
            <v>L</v>
          </cell>
          <cell r="F3798">
            <v>12596340.699999999</v>
          </cell>
          <cell r="G3798">
            <v>10890248.689999999</v>
          </cell>
          <cell r="I3798">
            <v>1706092.01</v>
          </cell>
        </row>
        <row r="3799">
          <cell r="A3799" t="str">
            <v>L3610000000</v>
          </cell>
          <cell r="B3799" t="str">
            <v>F814</v>
          </cell>
          <cell r="C3799" t="str">
            <v>L</v>
          </cell>
          <cell r="F3799">
            <v>10356512.279999999</v>
          </cell>
          <cell r="G3799">
            <v>9759489.0399999991</v>
          </cell>
          <cell r="I3799">
            <v>597023.24</v>
          </cell>
        </row>
        <row r="3800">
          <cell r="A3800" t="str">
            <v>L3610000000</v>
          </cell>
          <cell r="B3800" t="str">
            <v>F815</v>
          </cell>
          <cell r="C3800" t="str">
            <v>L</v>
          </cell>
          <cell r="F3800">
            <v>-30522.37</v>
          </cell>
          <cell r="G3800">
            <v>-4778.7700000000004</v>
          </cell>
          <cell r="I3800">
            <v>-25743.599999999999</v>
          </cell>
        </row>
        <row r="3801">
          <cell r="A3801" t="str">
            <v>L3610000000</v>
          </cell>
          <cell r="B3801" t="str">
            <v>F820</v>
          </cell>
          <cell r="C3801" t="str">
            <v>CUSTOM2_OTH</v>
          </cell>
          <cell r="F3801">
            <v>-0.25</v>
          </cell>
          <cell r="I3801">
            <v>-0.25</v>
          </cell>
        </row>
        <row r="3802">
          <cell r="A3802" t="str">
            <v>L3610000000</v>
          </cell>
          <cell r="B3802" t="str">
            <v>F820</v>
          </cell>
          <cell r="C3802" t="str">
            <v>L</v>
          </cell>
          <cell r="F3802">
            <v>-653335732.70000005</v>
          </cell>
          <cell r="G3802">
            <v>-420464667.19999999</v>
          </cell>
          <cell r="I3802">
            <v>-232871065.5</v>
          </cell>
        </row>
        <row r="3803">
          <cell r="A3803" t="str">
            <v>L3610000000</v>
          </cell>
          <cell r="B3803" t="str">
            <v>F821</v>
          </cell>
          <cell r="C3803" t="str">
            <v>CUSTOM2_OTH</v>
          </cell>
          <cell r="F3803">
            <v>0.28000000000000003</v>
          </cell>
          <cell r="G3803">
            <v>0.03</v>
          </cell>
          <cell r="I3803">
            <v>0.25</v>
          </cell>
        </row>
        <row r="3804">
          <cell r="A3804" t="str">
            <v>L3610000000</v>
          </cell>
          <cell r="B3804" t="str">
            <v>F821</v>
          </cell>
          <cell r="C3804" t="str">
            <v>L</v>
          </cell>
          <cell r="F3804">
            <v>-94511148.290000007</v>
          </cell>
          <cell r="G3804">
            <v>-92148271.640000001</v>
          </cell>
          <cell r="I3804">
            <v>-2362876.65</v>
          </cell>
        </row>
        <row r="3805">
          <cell r="A3805" t="str">
            <v>L3610000000</v>
          </cell>
          <cell r="B3805" t="str">
            <v>F822</v>
          </cell>
          <cell r="C3805" t="str">
            <v>CUSTOM2_OTH</v>
          </cell>
          <cell r="F3805">
            <v>0.25</v>
          </cell>
          <cell r="I3805">
            <v>0.25</v>
          </cell>
        </row>
        <row r="3806">
          <cell r="A3806" t="str">
            <v>L3610000000</v>
          </cell>
          <cell r="B3806" t="str">
            <v>F822</v>
          </cell>
          <cell r="C3806" t="str">
            <v>L</v>
          </cell>
          <cell r="F3806">
            <v>-54372200.659999996</v>
          </cell>
          <cell r="G3806">
            <v>-50258975.640000001</v>
          </cell>
          <cell r="I3806">
            <v>-4113225.02</v>
          </cell>
        </row>
        <row r="3807">
          <cell r="A3807" t="str">
            <v>L3610000000</v>
          </cell>
          <cell r="B3807" t="str">
            <v>F824</v>
          </cell>
          <cell r="C3807" t="str">
            <v>CUSTOM2_OTH</v>
          </cell>
          <cell r="F3807">
            <v>0.53</v>
          </cell>
          <cell r="G3807">
            <v>0.02</v>
          </cell>
          <cell r="I3807">
            <v>0.51</v>
          </cell>
        </row>
        <row r="3808">
          <cell r="A3808" t="str">
            <v>L3610000000</v>
          </cell>
          <cell r="B3808" t="str">
            <v>F824</v>
          </cell>
          <cell r="C3808" t="str">
            <v>L</v>
          </cell>
          <cell r="F3808">
            <v>-234838582.63</v>
          </cell>
          <cell r="G3808">
            <v>-206616513.00999999</v>
          </cell>
          <cell r="I3808">
            <v>-28222069.620000001</v>
          </cell>
        </row>
        <row r="3809">
          <cell r="A3809" t="str">
            <v>L3610000000</v>
          </cell>
          <cell r="B3809" t="str">
            <v>F826</v>
          </cell>
          <cell r="C3809" t="str">
            <v>CUSTOM2_OTH</v>
          </cell>
          <cell r="F3809">
            <v>-1.36</v>
          </cell>
          <cell r="G3809">
            <v>-7.0000000000000007E-2</v>
          </cell>
          <cell r="I3809">
            <v>-1.29</v>
          </cell>
        </row>
        <row r="3810">
          <cell r="A3810" t="str">
            <v>L3610000000</v>
          </cell>
          <cell r="B3810" t="str">
            <v>F826</v>
          </cell>
          <cell r="C3810" t="str">
            <v>L</v>
          </cell>
          <cell r="F3810">
            <v>36407625.049999997</v>
          </cell>
          <cell r="G3810">
            <v>22873195.649999999</v>
          </cell>
          <cell r="I3810">
            <v>13534429.4</v>
          </cell>
        </row>
        <row r="3811">
          <cell r="A3811" t="str">
            <v>L3610000000</v>
          </cell>
          <cell r="B3811" t="str">
            <v>F830</v>
          </cell>
          <cell r="C3811" t="str">
            <v>CUSTOM2_OTH</v>
          </cell>
          <cell r="F3811">
            <v>-0.55000000000000004</v>
          </cell>
          <cell r="G3811">
            <v>-0.04</v>
          </cell>
          <cell r="I3811">
            <v>-0.51</v>
          </cell>
        </row>
        <row r="3812">
          <cell r="A3812" t="str">
            <v>L3610000000</v>
          </cell>
          <cell r="B3812" t="str">
            <v>F830</v>
          </cell>
          <cell r="C3812" t="str">
            <v>L</v>
          </cell>
          <cell r="F3812">
            <v>447174591.49000001</v>
          </cell>
          <cell r="G3812">
            <v>431642895.66000003</v>
          </cell>
          <cell r="I3812">
            <v>15531695.83</v>
          </cell>
        </row>
        <row r="3813">
          <cell r="A3813" t="str">
            <v>L3610000000</v>
          </cell>
          <cell r="B3813" t="str">
            <v>F832</v>
          </cell>
          <cell r="C3813" t="str">
            <v>CUSTOM2_OTH</v>
          </cell>
          <cell r="F3813">
            <v>-0.28000000000000003</v>
          </cell>
          <cell r="G3813">
            <v>-0.03</v>
          </cell>
          <cell r="I3813">
            <v>-0.25</v>
          </cell>
        </row>
        <row r="3814">
          <cell r="A3814" t="str">
            <v>L3610000000</v>
          </cell>
          <cell r="B3814" t="str">
            <v>F832</v>
          </cell>
          <cell r="C3814" t="str">
            <v>L</v>
          </cell>
          <cell r="F3814">
            <v>-5754217.9699999997</v>
          </cell>
          <cell r="G3814">
            <v>-1728008.2</v>
          </cell>
          <cell r="I3814">
            <v>-4026209.77</v>
          </cell>
        </row>
        <row r="3815">
          <cell r="A3815" t="str">
            <v>L3610000000</v>
          </cell>
          <cell r="B3815" t="str">
            <v>F930</v>
          </cell>
          <cell r="C3815" t="str">
            <v>CUSTOM2_OTH</v>
          </cell>
          <cell r="F3815">
            <v>-0.04</v>
          </cell>
          <cell r="I3815">
            <v>-0.04</v>
          </cell>
        </row>
        <row r="3816">
          <cell r="A3816" t="str">
            <v>L3610000000</v>
          </cell>
          <cell r="B3816" t="str">
            <v>F930</v>
          </cell>
          <cell r="C3816" t="str">
            <v>L</v>
          </cell>
          <cell r="F3816">
            <v>-104093596.56999999</v>
          </cell>
          <cell r="I3816">
            <v>-104093596.56999999</v>
          </cell>
        </row>
        <row r="3817">
          <cell r="A3817" t="str">
            <v>L3610000000</v>
          </cell>
          <cell r="B3817" t="str">
            <v>F930</v>
          </cell>
          <cell r="C3817" t="str">
            <v>N</v>
          </cell>
          <cell r="F3817">
            <v>-53382865.439999998</v>
          </cell>
          <cell r="G3817">
            <v>-1418512.83</v>
          </cell>
          <cell r="I3817">
            <v>-51964352.609999999</v>
          </cell>
        </row>
        <row r="3818">
          <cell r="A3818" t="str">
            <v>L3610000000</v>
          </cell>
          <cell r="B3818" t="str">
            <v>F834</v>
          </cell>
          <cell r="C3818" t="str">
            <v>L</v>
          </cell>
          <cell r="F3818">
            <v>-56348.04</v>
          </cell>
          <cell r="G3818">
            <v>-56348.04</v>
          </cell>
        </row>
        <row r="3819">
          <cell r="A3819" t="str">
            <v>L3610000000</v>
          </cell>
          <cell r="B3819" t="str">
            <v>F835</v>
          </cell>
          <cell r="C3819" t="str">
            <v>CUSTOM2_OTH</v>
          </cell>
          <cell r="F3819">
            <v>0.34</v>
          </cell>
          <cell r="G3819">
            <v>0.09</v>
          </cell>
          <cell r="I3819">
            <v>0.25</v>
          </cell>
        </row>
        <row r="3820">
          <cell r="A3820" t="str">
            <v>L3610000000</v>
          </cell>
          <cell r="B3820" t="str">
            <v>F835</v>
          </cell>
          <cell r="C3820" t="str">
            <v>L</v>
          </cell>
          <cell r="F3820">
            <v>-0.27</v>
          </cell>
          <cell r="G3820">
            <v>-0.09</v>
          </cell>
          <cell r="I3820">
            <v>-0.18</v>
          </cell>
        </row>
        <row r="3821">
          <cell r="A3821" t="str">
            <v>L3621100010</v>
          </cell>
          <cell r="B3821" t="str">
            <v>F000</v>
          </cell>
          <cell r="C3821" t="str">
            <v>L</v>
          </cell>
          <cell r="F3821">
            <v>-6102672.5999999996</v>
          </cell>
          <cell r="G3821">
            <v>-1828155.75</v>
          </cell>
          <cell r="I3821">
            <v>-4274516.8499999996</v>
          </cell>
        </row>
        <row r="3822">
          <cell r="A3822" t="str">
            <v>L3621100010</v>
          </cell>
          <cell r="B3822" t="str">
            <v>F000</v>
          </cell>
          <cell r="C3822" t="str">
            <v>N</v>
          </cell>
          <cell r="F3822">
            <v>-13173885521.43</v>
          </cell>
          <cell r="G3822">
            <v>-11362835980.18</v>
          </cell>
          <cell r="I3822">
            <v>-1811049541.25</v>
          </cell>
        </row>
        <row r="3823">
          <cell r="A3823" t="str">
            <v>L3621100010</v>
          </cell>
          <cell r="B3823" t="str">
            <v>F840</v>
          </cell>
          <cell r="C3823" t="str">
            <v>N</v>
          </cell>
          <cell r="F3823">
            <v>-3134298082.6100001</v>
          </cell>
          <cell r="G3823">
            <v>-2534808026.5700002</v>
          </cell>
          <cell r="I3823">
            <v>-599490056.03999996</v>
          </cell>
        </row>
        <row r="3824">
          <cell r="A3824" t="str">
            <v>L3621100010</v>
          </cell>
          <cell r="B3824" t="str">
            <v>F844</v>
          </cell>
          <cell r="C3824" t="str">
            <v>L</v>
          </cell>
          <cell r="F3824">
            <v>-25241.39</v>
          </cell>
          <cell r="G3824">
            <v>-24392.400000000001</v>
          </cell>
          <cell r="I3824">
            <v>-848.99</v>
          </cell>
        </row>
        <row r="3825">
          <cell r="A3825" t="str">
            <v>L3621100010</v>
          </cell>
          <cell r="B3825" t="str">
            <v>F844</v>
          </cell>
          <cell r="C3825" t="str">
            <v>N</v>
          </cell>
          <cell r="F3825">
            <v>-137943726.65000001</v>
          </cell>
          <cell r="G3825">
            <v>-125989162.34</v>
          </cell>
          <cell r="I3825">
            <v>-11954564.310000001</v>
          </cell>
        </row>
        <row r="3826">
          <cell r="A3826" t="str">
            <v>L3621100010</v>
          </cell>
          <cell r="B3826" t="str">
            <v>F847</v>
          </cell>
          <cell r="C3826" t="str">
            <v>L</v>
          </cell>
          <cell r="F3826">
            <v>1740335.85</v>
          </cell>
          <cell r="G3826">
            <v>260735.79</v>
          </cell>
          <cell r="I3826">
            <v>1479600.06</v>
          </cell>
        </row>
        <row r="3827">
          <cell r="A3827" t="str">
            <v>L3621100010</v>
          </cell>
          <cell r="B3827" t="str">
            <v>F847</v>
          </cell>
          <cell r="C3827" t="str">
            <v>N</v>
          </cell>
          <cell r="F3827">
            <v>2504412919.9200001</v>
          </cell>
          <cell r="G3827">
            <v>2039146188.6600001</v>
          </cell>
          <cell r="I3827">
            <v>465266731.25999999</v>
          </cell>
        </row>
        <row r="3828">
          <cell r="A3828" t="str">
            <v>L3621100010</v>
          </cell>
          <cell r="B3828" t="str">
            <v>F850</v>
          </cell>
          <cell r="C3828" t="str">
            <v>L</v>
          </cell>
          <cell r="F3828">
            <v>-2154712.4500000002</v>
          </cell>
          <cell r="G3828">
            <v>-813338.43</v>
          </cell>
          <cell r="I3828">
            <v>-1341374.02</v>
          </cell>
        </row>
        <row r="3829">
          <cell r="A3829" t="str">
            <v>L3621100010</v>
          </cell>
          <cell r="B3829" t="str">
            <v>F850</v>
          </cell>
          <cell r="C3829" t="str">
            <v>N</v>
          </cell>
          <cell r="F3829">
            <v>1464240411.1600001</v>
          </cell>
          <cell r="G3829">
            <v>1345584686.9300001</v>
          </cell>
          <cell r="I3829">
            <v>118655724.23</v>
          </cell>
        </row>
        <row r="3830">
          <cell r="A3830" t="str">
            <v>L3621100010</v>
          </cell>
          <cell r="B3830" t="str">
            <v>F851</v>
          </cell>
          <cell r="C3830" t="str">
            <v>N</v>
          </cell>
          <cell r="F3830">
            <v>-4157262.77</v>
          </cell>
          <cell r="G3830">
            <v>-4714123.34</v>
          </cell>
          <cell r="I3830">
            <v>556860.56999999995</v>
          </cell>
        </row>
        <row r="3831">
          <cell r="A3831" t="str">
            <v>L3621100010</v>
          </cell>
          <cell r="B3831" t="str">
            <v>F853</v>
          </cell>
          <cell r="C3831" t="str">
            <v>L</v>
          </cell>
          <cell r="F3831">
            <v>80582.91</v>
          </cell>
          <cell r="G3831">
            <v>78390.48</v>
          </cell>
          <cell r="I3831">
            <v>2192.4299999999998</v>
          </cell>
        </row>
        <row r="3832">
          <cell r="A3832" t="str">
            <v>L3621100010</v>
          </cell>
          <cell r="B3832" t="str">
            <v>F853</v>
          </cell>
          <cell r="C3832" t="str">
            <v>N</v>
          </cell>
          <cell r="F3832">
            <v>179453663.30000001</v>
          </cell>
          <cell r="G3832">
            <v>153134669.91999999</v>
          </cell>
          <cell r="I3832">
            <v>26318993.379999999</v>
          </cell>
        </row>
        <row r="3833">
          <cell r="A3833" t="str">
            <v>L3621100010</v>
          </cell>
          <cell r="B3833" t="str">
            <v>F855</v>
          </cell>
          <cell r="C3833" t="str">
            <v>L</v>
          </cell>
          <cell r="F3833">
            <v>-8639.23</v>
          </cell>
          <cell r="G3833">
            <v>-15555.84</v>
          </cell>
          <cell r="I3833">
            <v>6916.61</v>
          </cell>
        </row>
        <row r="3834">
          <cell r="A3834" t="str">
            <v>L3621100010</v>
          </cell>
          <cell r="B3834" t="str">
            <v>F855</v>
          </cell>
          <cell r="C3834" t="str">
            <v>N</v>
          </cell>
          <cell r="F3834">
            <v>14226509.220000001</v>
          </cell>
          <cell r="G3834">
            <v>14037700.529999999</v>
          </cell>
          <cell r="I3834">
            <v>188808.69</v>
          </cell>
        </row>
        <row r="3835">
          <cell r="A3835" t="str">
            <v>L3621100010</v>
          </cell>
          <cell r="B3835" t="str">
            <v>F857</v>
          </cell>
          <cell r="C3835" t="str">
            <v>N</v>
          </cell>
          <cell r="F3835">
            <v>-80390521.280000001</v>
          </cell>
          <cell r="G3835">
            <v>-87135382.019999996</v>
          </cell>
          <cell r="I3835">
            <v>6744860.7400000002</v>
          </cell>
        </row>
        <row r="3836">
          <cell r="A3836" t="str">
            <v>L3621100010</v>
          </cell>
          <cell r="B3836" t="str">
            <v>F930</v>
          </cell>
          <cell r="C3836" t="str">
            <v>L</v>
          </cell>
          <cell r="F3836">
            <v>-100271.78</v>
          </cell>
          <cell r="I3836">
            <v>-100271.78</v>
          </cell>
        </row>
        <row r="3837">
          <cell r="A3837" t="str">
            <v>L3621100010</v>
          </cell>
          <cell r="B3837" t="str">
            <v>F930</v>
          </cell>
          <cell r="C3837" t="str">
            <v>N</v>
          </cell>
          <cell r="F3837">
            <v>-77646293.290000007</v>
          </cell>
          <cell r="G3837">
            <v>-35162623.57</v>
          </cell>
          <cell r="I3837">
            <v>-42483669.719999999</v>
          </cell>
        </row>
        <row r="3838">
          <cell r="A3838" t="str">
            <v>L3621100015</v>
          </cell>
          <cell r="B3838" t="str">
            <v>F000</v>
          </cell>
          <cell r="C3838" t="str">
            <v>L</v>
          </cell>
          <cell r="F3838">
            <v>-709424221.92999995</v>
          </cell>
          <cell r="G3838">
            <v>-694967339.88</v>
          </cell>
          <cell r="I3838">
            <v>-14456882.050000001</v>
          </cell>
        </row>
        <row r="3839">
          <cell r="A3839" t="str">
            <v>L3621100015</v>
          </cell>
          <cell r="B3839" t="str">
            <v>F010</v>
          </cell>
          <cell r="C3839" t="str">
            <v>L</v>
          </cell>
          <cell r="F3839">
            <v>1388033.61</v>
          </cell>
          <cell r="G3839">
            <v>-1988319.55</v>
          </cell>
          <cell r="I3839">
            <v>3376353.16</v>
          </cell>
        </row>
        <row r="3840">
          <cell r="A3840" t="str">
            <v>L3621100015</v>
          </cell>
          <cell r="B3840" t="str">
            <v>F792</v>
          </cell>
          <cell r="C3840" t="str">
            <v>L</v>
          </cell>
          <cell r="F3840">
            <v>-0.02</v>
          </cell>
          <cell r="G3840">
            <v>-0.02</v>
          </cell>
          <cell r="I3840">
            <v>0</v>
          </cell>
        </row>
        <row r="3841">
          <cell r="A3841" t="str">
            <v>L3621100015</v>
          </cell>
          <cell r="B3841" t="str">
            <v>F797</v>
          </cell>
          <cell r="C3841" t="str">
            <v>L</v>
          </cell>
          <cell r="F3841">
            <v>0.02</v>
          </cell>
          <cell r="G3841">
            <v>0.02</v>
          </cell>
          <cell r="I3841">
            <v>0</v>
          </cell>
        </row>
        <row r="3842">
          <cell r="A3842" t="str">
            <v>L3621100015</v>
          </cell>
          <cell r="B3842" t="str">
            <v>F853</v>
          </cell>
          <cell r="C3842" t="str">
            <v>L</v>
          </cell>
          <cell r="F3842">
            <v>9732437.1799999997</v>
          </cell>
          <cell r="G3842">
            <v>9601036.4600000009</v>
          </cell>
          <cell r="I3842">
            <v>131400.72</v>
          </cell>
        </row>
        <row r="3843">
          <cell r="A3843" t="str">
            <v>L3621100015</v>
          </cell>
          <cell r="B3843" t="str">
            <v>F856</v>
          </cell>
          <cell r="C3843" t="str">
            <v>L</v>
          </cell>
          <cell r="F3843">
            <v>4648.05</v>
          </cell>
          <cell r="G3843">
            <v>-2844.02</v>
          </cell>
          <cell r="I3843">
            <v>7492.07</v>
          </cell>
        </row>
        <row r="3844">
          <cell r="A3844" t="str">
            <v>L3621100015</v>
          </cell>
          <cell r="B3844" t="str">
            <v>F859</v>
          </cell>
          <cell r="C3844" t="str">
            <v>L</v>
          </cell>
          <cell r="F3844">
            <v>91221619.180000007</v>
          </cell>
          <cell r="G3844">
            <v>83412822.019999996</v>
          </cell>
          <cell r="I3844">
            <v>7808797.1600000001</v>
          </cell>
        </row>
        <row r="3845">
          <cell r="A3845" t="str">
            <v>L3621100015</v>
          </cell>
          <cell r="B3845" t="str">
            <v>F860</v>
          </cell>
          <cell r="C3845" t="str">
            <v>L</v>
          </cell>
          <cell r="F3845">
            <v>-318274215.92000002</v>
          </cell>
          <cell r="G3845">
            <v>-310311774.19999999</v>
          </cell>
          <cell r="I3845">
            <v>-7962441.7199999997</v>
          </cell>
        </row>
        <row r="3846">
          <cell r="A3846" t="str">
            <v>L3621100015</v>
          </cell>
          <cell r="B3846" t="str">
            <v>F861</v>
          </cell>
          <cell r="C3846" t="str">
            <v>L</v>
          </cell>
          <cell r="F3846">
            <v>-27229724.379999999</v>
          </cell>
          <cell r="G3846">
            <v>-27229724.379999999</v>
          </cell>
        </row>
        <row r="3847">
          <cell r="A3847" t="str">
            <v>L3621100015</v>
          </cell>
          <cell r="B3847" t="str">
            <v>F862</v>
          </cell>
          <cell r="C3847" t="str">
            <v>L</v>
          </cell>
          <cell r="F3847">
            <v>226331791.37</v>
          </cell>
          <cell r="G3847">
            <v>226021238.74000001</v>
          </cell>
          <cell r="I3847">
            <v>310552.63</v>
          </cell>
        </row>
        <row r="3848">
          <cell r="A3848" t="str">
            <v>L3621100015</v>
          </cell>
          <cell r="B3848" t="str">
            <v>F863</v>
          </cell>
          <cell r="C3848" t="str">
            <v>L</v>
          </cell>
          <cell r="F3848">
            <v>28108921</v>
          </cell>
          <cell r="G3848">
            <v>28108921</v>
          </cell>
        </row>
        <row r="3849">
          <cell r="A3849" t="str">
            <v>L3621100015</v>
          </cell>
          <cell r="B3849" t="str">
            <v>F930</v>
          </cell>
          <cell r="C3849" t="str">
            <v>L</v>
          </cell>
          <cell r="F3849">
            <v>-339130.17</v>
          </cell>
          <cell r="I3849">
            <v>-339130.17</v>
          </cell>
        </row>
        <row r="3850">
          <cell r="A3850" t="str">
            <v>L3621100015</v>
          </cell>
          <cell r="B3850" t="str">
            <v>F869</v>
          </cell>
          <cell r="C3850" t="str">
            <v>L</v>
          </cell>
          <cell r="F3850">
            <v>-6820008.9800000004</v>
          </cell>
          <cell r="G3850">
            <v>-6731722.3099999996</v>
          </cell>
          <cell r="I3850">
            <v>-88286.67</v>
          </cell>
        </row>
        <row r="3851">
          <cell r="A3851" t="str">
            <v>L3621100015</v>
          </cell>
          <cell r="B3851" t="str">
            <v>F875</v>
          </cell>
          <cell r="C3851" t="str">
            <v>L</v>
          </cell>
          <cell r="F3851">
            <v>141977122.19</v>
          </cell>
          <cell r="G3851">
            <v>137413293.06</v>
          </cell>
          <cell r="I3851">
            <v>4563829.13</v>
          </cell>
        </row>
        <row r="3852">
          <cell r="A3852" t="str">
            <v>L3621100015</v>
          </cell>
          <cell r="B3852" t="str">
            <v>F879</v>
          </cell>
          <cell r="C3852" t="str">
            <v>L</v>
          </cell>
          <cell r="F3852">
            <v>-5534355.4800000004</v>
          </cell>
          <cell r="G3852">
            <v>-2077261.78</v>
          </cell>
          <cell r="I3852">
            <v>-3457093.7</v>
          </cell>
        </row>
        <row r="3853">
          <cell r="A3853" t="str">
            <v>L3621100015</v>
          </cell>
          <cell r="B3853" t="str">
            <v>F881</v>
          </cell>
          <cell r="C3853" t="str">
            <v>L</v>
          </cell>
          <cell r="F3853">
            <v>-103893667.09999999</v>
          </cell>
          <cell r="G3853">
            <v>-99688903.079999998</v>
          </cell>
          <cell r="I3853">
            <v>-4204764.0199999996</v>
          </cell>
        </row>
        <row r="3854">
          <cell r="A3854" t="str">
            <v>L3621100015</v>
          </cell>
          <cell r="B3854" t="str">
            <v>F882</v>
          </cell>
          <cell r="C3854" t="str">
            <v>L</v>
          </cell>
          <cell r="F3854">
            <v>-3966756.42</v>
          </cell>
          <cell r="G3854">
            <v>-3974548.89</v>
          </cell>
          <cell r="I3854">
            <v>7792.47</v>
          </cell>
        </row>
        <row r="3855">
          <cell r="A3855" t="str">
            <v>L3621100015</v>
          </cell>
          <cell r="B3855" t="str">
            <v>F884</v>
          </cell>
          <cell r="C3855" t="str">
            <v>L</v>
          </cell>
          <cell r="F3855">
            <v>167224.46</v>
          </cell>
          <cell r="G3855">
            <v>136825.51</v>
          </cell>
          <cell r="I3855">
            <v>30398.95</v>
          </cell>
        </row>
        <row r="3856">
          <cell r="A3856" t="str">
            <v>L3621100020</v>
          </cell>
          <cell r="B3856" t="str">
            <v>F000</v>
          </cell>
          <cell r="C3856" t="str">
            <v>N</v>
          </cell>
          <cell r="F3856">
            <v>-1786051632.1900001</v>
          </cell>
          <cell r="G3856">
            <v>-1597181780.99</v>
          </cell>
          <cell r="I3856">
            <v>-188869851.19999999</v>
          </cell>
        </row>
        <row r="3857">
          <cell r="A3857" t="str">
            <v>L3621100020</v>
          </cell>
          <cell r="B3857" t="str">
            <v>F844</v>
          </cell>
          <cell r="C3857" t="str">
            <v>N</v>
          </cell>
          <cell r="F3857">
            <v>-12511147.67</v>
          </cell>
          <cell r="G3857">
            <v>-12410829.289999999</v>
          </cell>
          <cell r="I3857">
            <v>-100318.38</v>
          </cell>
        </row>
        <row r="3858">
          <cell r="A3858" t="str">
            <v>L3621100020</v>
          </cell>
          <cell r="B3858" t="str">
            <v>F847</v>
          </cell>
          <cell r="C3858" t="str">
            <v>N</v>
          </cell>
          <cell r="F3858">
            <v>25861898.52</v>
          </cell>
          <cell r="G3858">
            <v>20427153.539999999</v>
          </cell>
          <cell r="I3858">
            <v>5434744.9800000004</v>
          </cell>
        </row>
        <row r="3859">
          <cell r="A3859" t="str">
            <v>L3621100020</v>
          </cell>
          <cell r="B3859" t="str">
            <v>F850</v>
          </cell>
          <cell r="C3859" t="str">
            <v>N</v>
          </cell>
          <cell r="F3859">
            <v>-109897234.52</v>
          </cell>
          <cell r="G3859">
            <v>-112666008.42</v>
          </cell>
          <cell r="I3859">
            <v>2768773.9</v>
          </cell>
        </row>
        <row r="3860">
          <cell r="A3860" t="str">
            <v>L3621100020</v>
          </cell>
          <cell r="B3860" t="str">
            <v>F855</v>
          </cell>
          <cell r="C3860" t="str">
            <v>N</v>
          </cell>
          <cell r="F3860">
            <v>18179381.309999999</v>
          </cell>
          <cell r="G3860">
            <v>19124831.27</v>
          </cell>
          <cell r="I3860">
            <v>-945449.96</v>
          </cell>
        </row>
        <row r="3861">
          <cell r="A3861" t="str">
            <v>L3621100020</v>
          </cell>
          <cell r="B3861" t="str">
            <v>F857</v>
          </cell>
          <cell r="C3861" t="str">
            <v>N</v>
          </cell>
          <cell r="F3861">
            <v>65210941.140000001</v>
          </cell>
          <cell r="G3861">
            <v>66937801.149999999</v>
          </cell>
          <cell r="I3861">
            <v>-1726860.01</v>
          </cell>
        </row>
        <row r="3862">
          <cell r="A3862" t="str">
            <v>L3621100020</v>
          </cell>
          <cell r="B3862" t="str">
            <v>F930</v>
          </cell>
          <cell r="C3862" t="str">
            <v>N</v>
          </cell>
          <cell r="F3862">
            <v>-4430516.24</v>
          </cell>
          <cell r="I3862">
            <v>-4430516.24</v>
          </cell>
        </row>
        <row r="3863">
          <cell r="A3863" t="str">
            <v>L3621100035</v>
          </cell>
          <cell r="B3863" t="str">
            <v>F000</v>
          </cell>
          <cell r="C3863" t="str">
            <v>N</v>
          </cell>
          <cell r="F3863">
            <v>-503203784.60000002</v>
          </cell>
          <cell r="G3863">
            <v>-487346750.27999997</v>
          </cell>
          <cell r="I3863">
            <v>-15857034.32</v>
          </cell>
        </row>
        <row r="3864">
          <cell r="A3864" t="str">
            <v>L3621100035</v>
          </cell>
          <cell r="B3864" t="str">
            <v>F840</v>
          </cell>
          <cell r="C3864" t="str">
            <v>N</v>
          </cell>
          <cell r="F3864">
            <v>-94371482.040000007</v>
          </cell>
          <cell r="G3864">
            <v>-94371482.040000007</v>
          </cell>
        </row>
        <row r="3865">
          <cell r="A3865" t="str">
            <v>L3621100035</v>
          </cell>
          <cell r="B3865" t="str">
            <v>F844</v>
          </cell>
          <cell r="C3865" t="str">
            <v>N</v>
          </cell>
          <cell r="F3865">
            <v>-7720963.5899999999</v>
          </cell>
          <cell r="G3865">
            <v>-7640950.71</v>
          </cell>
          <cell r="I3865">
            <v>-80012.88</v>
          </cell>
        </row>
        <row r="3866">
          <cell r="A3866" t="str">
            <v>L3621100035</v>
          </cell>
          <cell r="B3866" t="str">
            <v>F847</v>
          </cell>
          <cell r="C3866" t="str">
            <v>N</v>
          </cell>
          <cell r="F3866">
            <v>157298603.94999999</v>
          </cell>
          <cell r="G3866">
            <v>153917174.99000001</v>
          </cell>
          <cell r="I3866">
            <v>3381428.96</v>
          </cell>
        </row>
        <row r="3867">
          <cell r="A3867" t="str">
            <v>L3621100035</v>
          </cell>
          <cell r="B3867" t="str">
            <v>F850</v>
          </cell>
          <cell r="C3867" t="str">
            <v>N</v>
          </cell>
          <cell r="F3867">
            <v>-83438828.879999995</v>
          </cell>
          <cell r="G3867">
            <v>-80068157.069999993</v>
          </cell>
          <cell r="I3867">
            <v>-3370671.81</v>
          </cell>
        </row>
        <row r="3868">
          <cell r="A3868" t="str">
            <v>L3621100035</v>
          </cell>
          <cell r="B3868" t="str">
            <v>F851</v>
          </cell>
          <cell r="C3868" t="str">
            <v>N</v>
          </cell>
          <cell r="F3868">
            <v>-245102.01</v>
          </cell>
          <cell r="G3868">
            <v>-245102.01</v>
          </cell>
        </row>
        <row r="3869">
          <cell r="A3869" t="str">
            <v>L3621100035</v>
          </cell>
          <cell r="B3869" t="str">
            <v>F853</v>
          </cell>
          <cell r="C3869" t="str">
            <v>N</v>
          </cell>
          <cell r="F3869">
            <v>2763461.12</v>
          </cell>
          <cell r="G3869">
            <v>2763461.12</v>
          </cell>
        </row>
        <row r="3870">
          <cell r="A3870" t="str">
            <v>L3621100035</v>
          </cell>
          <cell r="B3870" t="str">
            <v>F855</v>
          </cell>
          <cell r="C3870" t="str">
            <v>N</v>
          </cell>
          <cell r="F3870">
            <v>-1980843.54</v>
          </cell>
          <cell r="G3870">
            <v>-1793243.4</v>
          </cell>
          <cell r="I3870">
            <v>-187600.14</v>
          </cell>
        </row>
        <row r="3871">
          <cell r="A3871" t="str">
            <v>L3621100035</v>
          </cell>
          <cell r="B3871" t="str">
            <v>F857</v>
          </cell>
          <cell r="C3871" t="str">
            <v>N</v>
          </cell>
          <cell r="F3871">
            <v>7073422.6500000004</v>
          </cell>
          <cell r="G3871">
            <v>6699692.3399999999</v>
          </cell>
          <cell r="I3871">
            <v>373730.31</v>
          </cell>
        </row>
        <row r="3872">
          <cell r="A3872" t="str">
            <v>L3621100035</v>
          </cell>
          <cell r="B3872" t="str">
            <v>F930</v>
          </cell>
          <cell r="C3872" t="str">
            <v>N</v>
          </cell>
          <cell r="F3872">
            <v>-371974.93</v>
          </cell>
          <cell r="I3872">
            <v>-371974.93</v>
          </cell>
        </row>
        <row r="3873">
          <cell r="A3873" t="str">
            <v>L3621100040</v>
          </cell>
          <cell r="B3873" t="str">
            <v>F000</v>
          </cell>
          <cell r="C3873" t="str">
            <v>L</v>
          </cell>
          <cell r="F3873">
            <v>-264578.89</v>
          </cell>
          <cell r="G3873">
            <v>-73126.289999999994</v>
          </cell>
          <cell r="I3873">
            <v>-191452.6</v>
          </cell>
        </row>
        <row r="3874">
          <cell r="A3874" t="str">
            <v>L3621100040</v>
          </cell>
          <cell r="B3874" t="str">
            <v>F000</v>
          </cell>
          <cell r="C3874" t="str">
            <v>N</v>
          </cell>
          <cell r="F3874">
            <v>-804559337.99000001</v>
          </cell>
          <cell r="G3874">
            <v>-696127645.27999997</v>
          </cell>
          <cell r="I3874">
            <v>-108431692.70999999</v>
          </cell>
        </row>
        <row r="3875">
          <cell r="A3875" t="str">
            <v>L3621100040</v>
          </cell>
          <cell r="B3875" t="str">
            <v>F840</v>
          </cell>
          <cell r="C3875" t="str">
            <v>N</v>
          </cell>
          <cell r="F3875">
            <v>-221790544.05000001</v>
          </cell>
          <cell r="G3875">
            <v>-186453865.69</v>
          </cell>
          <cell r="I3875">
            <v>-35336678.359999999</v>
          </cell>
        </row>
        <row r="3876">
          <cell r="A3876" t="str">
            <v>L3621100040</v>
          </cell>
          <cell r="B3876" t="str">
            <v>F844</v>
          </cell>
          <cell r="C3876" t="str">
            <v>L</v>
          </cell>
          <cell r="F3876">
            <v>-1013.66</v>
          </cell>
          <cell r="G3876">
            <v>-975.7</v>
          </cell>
          <cell r="I3876">
            <v>-37.96</v>
          </cell>
        </row>
        <row r="3877">
          <cell r="A3877" t="str">
            <v>L3621100040</v>
          </cell>
          <cell r="B3877" t="str">
            <v>F844</v>
          </cell>
          <cell r="C3877" t="str">
            <v>N</v>
          </cell>
          <cell r="F3877">
            <v>-8827149.2200000007</v>
          </cell>
          <cell r="G3877">
            <v>-8128353.6500000004</v>
          </cell>
          <cell r="I3877">
            <v>-698795.57</v>
          </cell>
        </row>
        <row r="3878">
          <cell r="A3878" t="str">
            <v>L3621100040</v>
          </cell>
          <cell r="B3878" t="str">
            <v>F847</v>
          </cell>
          <cell r="C3878" t="str">
            <v>L</v>
          </cell>
          <cell r="F3878">
            <v>76653.13</v>
          </cell>
          <cell r="G3878">
            <v>10429.44</v>
          </cell>
          <cell r="I3878">
            <v>66223.69</v>
          </cell>
        </row>
        <row r="3879">
          <cell r="A3879" t="str">
            <v>L3621100040</v>
          </cell>
          <cell r="B3879" t="str">
            <v>F847</v>
          </cell>
          <cell r="C3879" t="str">
            <v>N</v>
          </cell>
          <cell r="F3879">
            <v>157963845.27000001</v>
          </cell>
          <cell r="G3879">
            <v>118777115.41</v>
          </cell>
          <cell r="I3879">
            <v>39186729.859999999</v>
          </cell>
        </row>
        <row r="3880">
          <cell r="A3880" t="str">
            <v>L3621100040</v>
          </cell>
          <cell r="B3880" t="str">
            <v>F850</v>
          </cell>
          <cell r="C3880" t="str">
            <v>L</v>
          </cell>
          <cell r="F3880">
            <v>-93075.97</v>
          </cell>
          <cell r="G3880">
            <v>-32534.52</v>
          </cell>
          <cell r="I3880">
            <v>-60541.45</v>
          </cell>
        </row>
        <row r="3881">
          <cell r="A3881" t="str">
            <v>L3621100040</v>
          </cell>
          <cell r="B3881" t="str">
            <v>F850</v>
          </cell>
          <cell r="C3881" t="str">
            <v>N</v>
          </cell>
          <cell r="F3881">
            <v>125753871.75</v>
          </cell>
          <cell r="G3881">
            <v>128847142.04000001</v>
          </cell>
          <cell r="I3881">
            <v>-3093270.29</v>
          </cell>
        </row>
        <row r="3882">
          <cell r="A3882" t="str">
            <v>L3621100040</v>
          </cell>
          <cell r="B3882" t="str">
            <v>F851</v>
          </cell>
          <cell r="C3882" t="str">
            <v>N</v>
          </cell>
          <cell r="F3882">
            <v>-322712.51</v>
          </cell>
          <cell r="G3882">
            <v>-356436.49</v>
          </cell>
          <cell r="I3882">
            <v>33723.980000000003</v>
          </cell>
        </row>
        <row r="3883">
          <cell r="A3883" t="str">
            <v>L3621100040</v>
          </cell>
          <cell r="B3883" t="str">
            <v>F853</v>
          </cell>
          <cell r="C3883" t="str">
            <v>L</v>
          </cell>
          <cell r="F3883">
            <v>3233.36</v>
          </cell>
          <cell r="G3883">
            <v>3135.93</v>
          </cell>
          <cell r="I3883">
            <v>97.43</v>
          </cell>
        </row>
        <row r="3884">
          <cell r="A3884" t="str">
            <v>L3621100040</v>
          </cell>
          <cell r="B3884" t="str">
            <v>F853</v>
          </cell>
          <cell r="C3884" t="str">
            <v>N</v>
          </cell>
          <cell r="F3884">
            <v>12336943.529999999</v>
          </cell>
          <cell r="G3884">
            <v>10784233.029999999</v>
          </cell>
          <cell r="I3884">
            <v>1552710.5</v>
          </cell>
        </row>
        <row r="3885">
          <cell r="A3885" t="str">
            <v>L3621100040</v>
          </cell>
          <cell r="B3885" t="str">
            <v>F855</v>
          </cell>
          <cell r="C3885" t="str">
            <v>L</v>
          </cell>
          <cell r="F3885">
            <v>-307.41000000000003</v>
          </cell>
          <cell r="G3885">
            <v>-622.20000000000005</v>
          </cell>
          <cell r="I3885">
            <v>314.79000000000002</v>
          </cell>
        </row>
        <row r="3886">
          <cell r="A3886" t="str">
            <v>L3621100040</v>
          </cell>
          <cell r="B3886" t="str">
            <v>F855</v>
          </cell>
          <cell r="C3886" t="str">
            <v>N</v>
          </cell>
          <cell r="F3886">
            <v>1541506.34</v>
          </cell>
          <cell r="G3886">
            <v>1671091.48</v>
          </cell>
          <cell r="I3886">
            <v>-129585.14</v>
          </cell>
        </row>
        <row r="3887">
          <cell r="A3887" t="str">
            <v>L3621100040</v>
          </cell>
          <cell r="B3887" t="str">
            <v>F857</v>
          </cell>
          <cell r="C3887" t="str">
            <v>N</v>
          </cell>
          <cell r="F3887">
            <v>-7183368.8899999997</v>
          </cell>
          <cell r="G3887">
            <v>-7736498.2400000002</v>
          </cell>
          <cell r="I3887">
            <v>553129.35</v>
          </cell>
        </row>
        <row r="3888">
          <cell r="A3888" t="str">
            <v>L3621100040</v>
          </cell>
          <cell r="B3888" t="str">
            <v>F930</v>
          </cell>
          <cell r="C3888" t="str">
            <v>L</v>
          </cell>
          <cell r="F3888">
            <v>-4491.1000000000004</v>
          </cell>
          <cell r="I3888">
            <v>-4491.1000000000004</v>
          </cell>
        </row>
        <row r="3889">
          <cell r="A3889" t="str">
            <v>L3621100040</v>
          </cell>
          <cell r="B3889" t="str">
            <v>F930</v>
          </cell>
          <cell r="C3889" t="str">
            <v>N</v>
          </cell>
          <cell r="F3889">
            <v>-4626554.24</v>
          </cell>
          <cell r="G3889">
            <v>-2082959.41</v>
          </cell>
          <cell r="I3889">
            <v>-2543594.83</v>
          </cell>
        </row>
        <row r="3890">
          <cell r="A3890" t="str">
            <v>L3621100045</v>
          </cell>
          <cell r="B3890" t="str">
            <v>F000</v>
          </cell>
          <cell r="C3890" t="str">
            <v>L</v>
          </cell>
          <cell r="F3890">
            <v>-28447756.32</v>
          </cell>
          <cell r="G3890">
            <v>-27798678.09</v>
          </cell>
          <cell r="I3890">
            <v>-649078.23</v>
          </cell>
        </row>
        <row r="3891">
          <cell r="A3891" t="str">
            <v>L3621100045</v>
          </cell>
          <cell r="B3891" t="str">
            <v>F010</v>
          </cell>
          <cell r="C3891" t="str">
            <v>L</v>
          </cell>
          <cell r="F3891">
            <v>72358.41</v>
          </cell>
          <cell r="G3891">
            <v>-79551.210000000006</v>
          </cell>
          <cell r="I3891">
            <v>151909.62</v>
          </cell>
        </row>
        <row r="3892">
          <cell r="A3892" t="str">
            <v>L3621100045</v>
          </cell>
          <cell r="B3892" t="str">
            <v>F792</v>
          </cell>
          <cell r="C3892" t="str">
            <v>L</v>
          </cell>
          <cell r="F3892">
            <v>-0.02</v>
          </cell>
          <cell r="G3892">
            <v>-0.02</v>
          </cell>
          <cell r="I3892">
            <v>0</v>
          </cell>
        </row>
        <row r="3893">
          <cell r="A3893" t="str">
            <v>L3621100045</v>
          </cell>
          <cell r="B3893" t="str">
            <v>F799</v>
          </cell>
          <cell r="C3893" t="str">
            <v>L</v>
          </cell>
          <cell r="F3893">
            <v>0.02</v>
          </cell>
          <cell r="G3893">
            <v>0.02</v>
          </cell>
          <cell r="I3893">
            <v>0</v>
          </cell>
        </row>
        <row r="3894">
          <cell r="A3894" t="str">
            <v>L3621100045</v>
          </cell>
          <cell r="B3894" t="str">
            <v>F853</v>
          </cell>
          <cell r="C3894" t="str">
            <v>L</v>
          </cell>
          <cell r="F3894">
            <v>389933.21</v>
          </cell>
          <cell r="G3894">
            <v>384045.25</v>
          </cell>
          <cell r="I3894">
            <v>5887.96</v>
          </cell>
        </row>
        <row r="3895">
          <cell r="A3895" t="str">
            <v>L3621100045</v>
          </cell>
          <cell r="B3895" t="str">
            <v>F856</v>
          </cell>
          <cell r="C3895" t="str">
            <v>L</v>
          </cell>
          <cell r="F3895">
            <v>222.3</v>
          </cell>
          <cell r="G3895">
            <v>-113.76</v>
          </cell>
          <cell r="I3895">
            <v>336.06</v>
          </cell>
        </row>
        <row r="3896">
          <cell r="A3896" t="str">
            <v>L3621100045</v>
          </cell>
          <cell r="B3896" t="str">
            <v>F859</v>
          </cell>
          <cell r="C3896" t="str">
            <v>L</v>
          </cell>
          <cell r="F3896">
            <v>3864305.57</v>
          </cell>
          <cell r="G3896">
            <v>3485890.98</v>
          </cell>
          <cell r="I3896">
            <v>378414.59</v>
          </cell>
        </row>
        <row r="3897">
          <cell r="A3897" t="str">
            <v>L3621100045</v>
          </cell>
          <cell r="B3897" t="str">
            <v>F860</v>
          </cell>
          <cell r="C3897" t="str">
            <v>L</v>
          </cell>
          <cell r="F3897">
            <v>-20581972.420000002</v>
          </cell>
          <cell r="G3897">
            <v>-20021172.91</v>
          </cell>
          <cell r="I3897">
            <v>-560799.51</v>
          </cell>
        </row>
        <row r="3898">
          <cell r="A3898" t="str">
            <v>L3621100045</v>
          </cell>
          <cell r="B3898" t="str">
            <v>F862</v>
          </cell>
          <cell r="C3898" t="str">
            <v>L</v>
          </cell>
          <cell r="F3898">
            <v>16950962.350000001</v>
          </cell>
          <cell r="G3898">
            <v>16734139.01</v>
          </cell>
          <cell r="I3898">
            <v>216823.34</v>
          </cell>
        </row>
        <row r="3899">
          <cell r="A3899" t="str">
            <v>L3621100045</v>
          </cell>
          <cell r="B3899" t="str">
            <v>F930</v>
          </cell>
          <cell r="C3899" t="str">
            <v>L</v>
          </cell>
          <cell r="F3899">
            <v>-15226.35</v>
          </cell>
          <cell r="I3899">
            <v>-15226.35</v>
          </cell>
        </row>
        <row r="3900">
          <cell r="A3900" t="str">
            <v>L3621100045</v>
          </cell>
          <cell r="B3900" t="str">
            <v>F869</v>
          </cell>
          <cell r="C3900" t="str">
            <v>L</v>
          </cell>
          <cell r="F3900">
            <v>-273234.68</v>
          </cell>
          <cell r="G3900">
            <v>-269268.87</v>
          </cell>
          <cell r="I3900">
            <v>-3965.81</v>
          </cell>
        </row>
        <row r="3901">
          <cell r="A3901" t="str">
            <v>L3621100045</v>
          </cell>
          <cell r="B3901" t="str">
            <v>F875</v>
          </cell>
          <cell r="C3901" t="str">
            <v>L</v>
          </cell>
          <cell r="F3901">
            <v>5475012.1900000004</v>
          </cell>
          <cell r="G3901">
            <v>5297736.24</v>
          </cell>
          <cell r="I3901">
            <v>177275.95</v>
          </cell>
        </row>
        <row r="3902">
          <cell r="A3902" t="str">
            <v>L3621100045</v>
          </cell>
          <cell r="B3902" t="str">
            <v>F879</v>
          </cell>
          <cell r="C3902" t="str">
            <v>L</v>
          </cell>
          <cell r="F3902">
            <v>-238613.23</v>
          </cell>
          <cell r="G3902">
            <v>-83090.740000000005</v>
          </cell>
          <cell r="I3902">
            <v>-155522.49</v>
          </cell>
        </row>
        <row r="3903">
          <cell r="A3903" t="str">
            <v>L3621100045</v>
          </cell>
          <cell r="B3903" t="str">
            <v>F881</v>
          </cell>
          <cell r="C3903" t="str">
            <v>L</v>
          </cell>
          <cell r="F3903">
            <v>-4175738.27</v>
          </cell>
          <cell r="G3903">
            <v>-3987552.57</v>
          </cell>
          <cell r="I3903">
            <v>-188185.7</v>
          </cell>
        </row>
        <row r="3904">
          <cell r="A3904" t="str">
            <v>L3621100045</v>
          </cell>
          <cell r="B3904" t="str">
            <v>F882</v>
          </cell>
          <cell r="C3904" t="str">
            <v>L</v>
          </cell>
          <cell r="F3904">
            <v>-158637.12</v>
          </cell>
          <cell r="G3904">
            <v>-158982.04</v>
          </cell>
          <cell r="I3904">
            <v>344.92</v>
          </cell>
        </row>
        <row r="3905">
          <cell r="A3905" t="str">
            <v>L3621100045</v>
          </cell>
          <cell r="B3905" t="str">
            <v>F884</v>
          </cell>
          <cell r="C3905" t="str">
            <v>L</v>
          </cell>
          <cell r="F3905">
            <v>6824.21</v>
          </cell>
          <cell r="G3905">
            <v>5473.18</v>
          </cell>
          <cell r="I3905">
            <v>1351.03</v>
          </cell>
        </row>
        <row r="3906">
          <cell r="A3906" t="str">
            <v>L3621100050</v>
          </cell>
          <cell r="B3906" t="str">
            <v>F859</v>
          </cell>
          <cell r="C3906" t="str">
            <v>L</v>
          </cell>
          <cell r="F3906">
            <v>-6074988.8899999997</v>
          </cell>
          <cell r="G3906">
            <v>-520609.96</v>
          </cell>
          <cell r="I3906">
            <v>-5554378.9299999997</v>
          </cell>
        </row>
        <row r="3907">
          <cell r="A3907" t="str">
            <v>L3621100050</v>
          </cell>
          <cell r="B3907" t="str">
            <v>F860</v>
          </cell>
          <cell r="C3907" t="str">
            <v>L</v>
          </cell>
          <cell r="F3907">
            <v>-26586251.390000001</v>
          </cell>
          <cell r="G3907">
            <v>-26575893.039999999</v>
          </cell>
          <cell r="I3907">
            <v>-10358.35</v>
          </cell>
        </row>
        <row r="3908">
          <cell r="A3908" t="str">
            <v>L3621100050</v>
          </cell>
          <cell r="B3908" t="str">
            <v>F861</v>
          </cell>
          <cell r="C3908" t="str">
            <v>L</v>
          </cell>
          <cell r="F3908">
            <v>-4352630.83</v>
          </cell>
          <cell r="I3908">
            <v>-4352630.83</v>
          </cell>
        </row>
        <row r="3909">
          <cell r="A3909" t="str">
            <v>L3621100050</v>
          </cell>
          <cell r="B3909" t="str">
            <v>F862</v>
          </cell>
          <cell r="C3909" t="str">
            <v>L</v>
          </cell>
          <cell r="F3909">
            <v>27268882.690000001</v>
          </cell>
          <cell r="G3909">
            <v>27096503</v>
          </cell>
          <cell r="I3909">
            <v>172379.69</v>
          </cell>
        </row>
        <row r="3910">
          <cell r="A3910" t="str">
            <v>L3621100050</v>
          </cell>
          <cell r="B3910" t="str">
            <v>F863</v>
          </cell>
          <cell r="C3910" t="str">
            <v>L</v>
          </cell>
          <cell r="F3910">
            <v>9744988.3900000006</v>
          </cell>
          <cell r="I3910">
            <v>9744988.3900000006</v>
          </cell>
        </row>
        <row r="3911">
          <cell r="A3911" t="str">
            <v>L3621100050</v>
          </cell>
          <cell r="B3911" t="str">
            <v>F930</v>
          </cell>
          <cell r="C3911" t="str">
            <v>L</v>
          </cell>
          <cell r="F3911">
            <v>0.03</v>
          </cell>
          <cell r="I3911">
            <v>0.03</v>
          </cell>
        </row>
        <row r="3912">
          <cell r="A3912" t="str">
            <v>L3621100060</v>
          </cell>
          <cell r="B3912" t="str">
            <v>F859</v>
          </cell>
          <cell r="C3912" t="str">
            <v>L</v>
          </cell>
          <cell r="F3912">
            <v>25524896.690000001</v>
          </cell>
          <cell r="G3912">
            <v>21946629.739999998</v>
          </cell>
          <cell r="I3912">
            <v>3578266.95</v>
          </cell>
        </row>
        <row r="3913">
          <cell r="A3913" t="str">
            <v>L3621100060</v>
          </cell>
          <cell r="B3913" t="str">
            <v>F861</v>
          </cell>
          <cell r="C3913" t="str">
            <v>L</v>
          </cell>
          <cell r="F3913">
            <v>-1082335700.3</v>
          </cell>
          <cell r="G3913">
            <v>-984099765.83000004</v>
          </cell>
          <cell r="I3913">
            <v>-98235934.469999999</v>
          </cell>
        </row>
        <row r="3914">
          <cell r="A3914" t="str">
            <v>L3621100060</v>
          </cell>
          <cell r="B3914" t="str">
            <v>F863</v>
          </cell>
          <cell r="C3914" t="str">
            <v>L</v>
          </cell>
          <cell r="F3914">
            <v>1056810803.61</v>
          </cell>
          <cell r="G3914">
            <v>962153136.09000003</v>
          </cell>
          <cell r="I3914">
            <v>94657667.519999996</v>
          </cell>
        </row>
        <row r="3915">
          <cell r="A3915" t="str">
            <v>L3621100070</v>
          </cell>
          <cell r="B3915" t="str">
            <v>F859</v>
          </cell>
          <cell r="C3915" t="str">
            <v>L</v>
          </cell>
          <cell r="F3915">
            <v>-155546572.30000001</v>
          </cell>
          <cell r="G3915">
            <v>-136648110.05000001</v>
          </cell>
          <cell r="I3915">
            <v>-18898462.25</v>
          </cell>
        </row>
        <row r="3916">
          <cell r="A3916" t="str">
            <v>L3621100070</v>
          </cell>
          <cell r="B3916" t="str">
            <v>F861</v>
          </cell>
          <cell r="C3916" t="str">
            <v>L</v>
          </cell>
          <cell r="F3916">
            <v>-640728941.21000004</v>
          </cell>
          <cell r="G3916">
            <v>-566434454.99000001</v>
          </cell>
          <cell r="I3916">
            <v>-74294486.219999999</v>
          </cell>
        </row>
        <row r="3917">
          <cell r="A3917" t="str">
            <v>L3621100070</v>
          </cell>
          <cell r="B3917" t="str">
            <v>F862</v>
          </cell>
          <cell r="C3917" t="str">
            <v>L</v>
          </cell>
          <cell r="F3917">
            <v>4336</v>
          </cell>
          <cell r="G3917">
            <v>4336</v>
          </cell>
        </row>
        <row r="3918">
          <cell r="A3918" t="str">
            <v>L3621100070</v>
          </cell>
          <cell r="B3918" t="str">
            <v>F863</v>
          </cell>
          <cell r="C3918" t="str">
            <v>L</v>
          </cell>
          <cell r="F3918">
            <v>796271177.63999999</v>
          </cell>
          <cell r="G3918">
            <v>703078229.03999996</v>
          </cell>
          <cell r="I3918">
            <v>93192948.599999994</v>
          </cell>
        </row>
        <row r="3919">
          <cell r="A3919" t="str">
            <v>L3621100070</v>
          </cell>
          <cell r="B3919" t="str">
            <v>F930</v>
          </cell>
          <cell r="C3919" t="str">
            <v>L</v>
          </cell>
          <cell r="F3919">
            <v>-0.13</v>
          </cell>
          <cell r="I3919">
            <v>-0.13</v>
          </cell>
        </row>
        <row r="3920">
          <cell r="A3920" t="str">
            <v>L3621100075</v>
          </cell>
          <cell r="B3920" t="str">
            <v>F859</v>
          </cell>
          <cell r="C3920" t="str">
            <v>L</v>
          </cell>
          <cell r="F3920">
            <v>1641134.82</v>
          </cell>
          <cell r="I3920">
            <v>1641134.82</v>
          </cell>
        </row>
        <row r="3921">
          <cell r="A3921" t="str">
            <v>L3621100075</v>
          </cell>
          <cell r="B3921" t="str">
            <v>F860</v>
          </cell>
          <cell r="C3921" t="str">
            <v>L</v>
          </cell>
          <cell r="F3921">
            <v>-3717229.38</v>
          </cell>
          <cell r="I3921">
            <v>-3717229.38</v>
          </cell>
        </row>
        <row r="3922">
          <cell r="A3922" t="str">
            <v>L3621100075</v>
          </cell>
          <cell r="B3922" t="str">
            <v>F861</v>
          </cell>
          <cell r="C3922" t="str">
            <v>L</v>
          </cell>
          <cell r="F3922">
            <v>-3503439.01</v>
          </cell>
          <cell r="I3922">
            <v>-3503439.01</v>
          </cell>
        </row>
        <row r="3923">
          <cell r="A3923" t="str">
            <v>L3621100075</v>
          </cell>
          <cell r="B3923" t="str">
            <v>F862</v>
          </cell>
          <cell r="C3923" t="str">
            <v>L</v>
          </cell>
          <cell r="F3923">
            <v>2652023.21</v>
          </cell>
          <cell r="I3923">
            <v>2652023.21</v>
          </cell>
        </row>
        <row r="3924">
          <cell r="A3924" t="str">
            <v>L3621100075</v>
          </cell>
          <cell r="B3924" t="str">
            <v>F863</v>
          </cell>
          <cell r="C3924" t="str">
            <v>L</v>
          </cell>
          <cell r="F3924">
            <v>2927510.39</v>
          </cell>
          <cell r="I3924">
            <v>2927510.39</v>
          </cell>
        </row>
        <row r="3925">
          <cell r="A3925" t="str">
            <v>L3621100075</v>
          </cell>
          <cell r="B3925" t="str">
            <v>F930</v>
          </cell>
          <cell r="C3925" t="str">
            <v>L</v>
          </cell>
          <cell r="F3925">
            <v>-0.03</v>
          </cell>
          <cell r="I3925">
            <v>-0.03</v>
          </cell>
        </row>
        <row r="3926">
          <cell r="A3926" t="str">
            <v>L3621100080</v>
          </cell>
          <cell r="B3926" t="str">
            <v>F000</v>
          </cell>
          <cell r="C3926" t="str">
            <v>L</v>
          </cell>
          <cell r="F3926">
            <v>-136877398</v>
          </cell>
          <cell r="G3926">
            <v>-136877398</v>
          </cell>
        </row>
        <row r="3927">
          <cell r="A3927" t="str">
            <v>L3621100080</v>
          </cell>
          <cell r="B3927" t="str">
            <v>F010</v>
          </cell>
          <cell r="C3927" t="str">
            <v>L</v>
          </cell>
          <cell r="F3927">
            <v>-138923.93</v>
          </cell>
          <cell r="G3927">
            <v>-138923.93</v>
          </cell>
        </row>
        <row r="3928">
          <cell r="A3928" t="str">
            <v>L3621100080</v>
          </cell>
          <cell r="B3928" t="str">
            <v>F110</v>
          </cell>
          <cell r="C3928" t="str">
            <v>L</v>
          </cell>
          <cell r="F3928">
            <v>-17167793.940000001</v>
          </cell>
          <cell r="G3928">
            <v>-17167793.940000001</v>
          </cell>
        </row>
        <row r="3929">
          <cell r="A3929" t="str">
            <v>L3621100080</v>
          </cell>
          <cell r="B3929" t="str">
            <v>F115</v>
          </cell>
          <cell r="C3929" t="str">
            <v>L</v>
          </cell>
          <cell r="F3929">
            <v>10351258.300000001</v>
          </cell>
          <cell r="G3929">
            <v>10351258.300000001</v>
          </cell>
        </row>
        <row r="3930">
          <cell r="A3930" t="str">
            <v>L3621100000</v>
          </cell>
          <cell r="B3930" t="str">
            <v>F000</v>
          </cell>
          <cell r="C3930" t="str">
            <v>L</v>
          </cell>
          <cell r="F3930">
            <v>-881116627.74000001</v>
          </cell>
          <cell r="G3930">
            <v>-861544698.00999999</v>
          </cell>
          <cell r="I3930">
            <v>-19571929.73</v>
          </cell>
        </row>
        <row r="3931">
          <cell r="A3931" t="str">
            <v>L3621100000</v>
          </cell>
          <cell r="B3931" t="str">
            <v>F000</v>
          </cell>
          <cell r="C3931" t="str">
            <v>N</v>
          </cell>
          <cell r="F3931">
            <v>-16267700276.209999</v>
          </cell>
          <cell r="G3931">
            <v>-14143492156.73</v>
          </cell>
          <cell r="I3931">
            <v>-2124208119.48</v>
          </cell>
        </row>
        <row r="3932">
          <cell r="A3932" t="str">
            <v>L3621100000</v>
          </cell>
          <cell r="B3932" t="str">
            <v>F010</v>
          </cell>
          <cell r="C3932" t="str">
            <v>L</v>
          </cell>
          <cell r="F3932">
            <v>1321468.0900000001</v>
          </cell>
          <cell r="G3932">
            <v>-2206794.69</v>
          </cell>
          <cell r="I3932">
            <v>3528262.78</v>
          </cell>
        </row>
        <row r="3933">
          <cell r="A3933" t="str">
            <v>L3621100000</v>
          </cell>
          <cell r="B3933" t="str">
            <v>F110</v>
          </cell>
          <cell r="C3933" t="str">
            <v>L</v>
          </cell>
          <cell r="F3933">
            <v>-17167793.940000001</v>
          </cell>
          <cell r="G3933">
            <v>-17167793.940000001</v>
          </cell>
        </row>
        <row r="3934">
          <cell r="A3934" t="str">
            <v>L3621100000</v>
          </cell>
          <cell r="B3934" t="str">
            <v>F115</v>
          </cell>
          <cell r="C3934" t="str">
            <v>L</v>
          </cell>
          <cell r="F3934">
            <v>10351258.300000001</v>
          </cell>
          <cell r="G3934">
            <v>10351258.300000001</v>
          </cell>
        </row>
        <row r="3935">
          <cell r="A3935" t="str">
            <v>L3621100000</v>
          </cell>
          <cell r="B3935" t="str">
            <v>F792</v>
          </cell>
          <cell r="C3935" t="str">
            <v>L</v>
          </cell>
          <cell r="F3935">
            <v>-0.04</v>
          </cell>
          <cell r="G3935">
            <v>-0.04</v>
          </cell>
          <cell r="I3935">
            <v>0</v>
          </cell>
        </row>
        <row r="3936">
          <cell r="A3936" t="str">
            <v>L3621100000</v>
          </cell>
          <cell r="B3936" t="str">
            <v>F797</v>
          </cell>
          <cell r="C3936" t="str">
            <v>L</v>
          </cell>
          <cell r="F3936">
            <v>0.02</v>
          </cell>
          <cell r="G3936">
            <v>0.02</v>
          </cell>
          <cell r="I3936">
            <v>0</v>
          </cell>
        </row>
        <row r="3937">
          <cell r="A3937" t="str">
            <v>L3621100000</v>
          </cell>
          <cell r="B3937" t="str">
            <v>F799</v>
          </cell>
          <cell r="C3937" t="str">
            <v>L</v>
          </cell>
          <cell r="F3937">
            <v>0.02</v>
          </cell>
          <cell r="G3937">
            <v>0.02</v>
          </cell>
          <cell r="I3937">
            <v>0</v>
          </cell>
        </row>
        <row r="3938">
          <cell r="A3938" t="str">
            <v>L3621100000</v>
          </cell>
          <cell r="B3938" t="str">
            <v>F840</v>
          </cell>
          <cell r="C3938" t="str">
            <v>N</v>
          </cell>
          <cell r="F3938">
            <v>-3450460108.6999998</v>
          </cell>
          <cell r="G3938">
            <v>-2815633374.3000002</v>
          </cell>
          <cell r="I3938">
            <v>-634826734.39999998</v>
          </cell>
        </row>
        <row r="3939">
          <cell r="A3939" t="str">
            <v>L3621100000</v>
          </cell>
          <cell r="B3939" t="str">
            <v>F844</v>
          </cell>
          <cell r="C3939" t="str">
            <v>L</v>
          </cell>
          <cell r="F3939">
            <v>-26255.05</v>
          </cell>
          <cell r="G3939">
            <v>-25368.1</v>
          </cell>
          <cell r="I3939">
            <v>-886.95</v>
          </cell>
        </row>
        <row r="3940">
          <cell r="A3940" t="str">
            <v>L3621100000</v>
          </cell>
          <cell r="B3940" t="str">
            <v>F844</v>
          </cell>
          <cell r="C3940" t="str">
            <v>N</v>
          </cell>
          <cell r="F3940">
            <v>-167002987.13</v>
          </cell>
          <cell r="G3940">
            <v>-154169295.99000001</v>
          </cell>
          <cell r="I3940">
            <v>-12833691.140000001</v>
          </cell>
        </row>
        <row r="3941">
          <cell r="A3941" t="str">
            <v>L3621100000</v>
          </cell>
          <cell r="B3941" t="str">
            <v>F847</v>
          </cell>
          <cell r="C3941" t="str">
            <v>L</v>
          </cell>
          <cell r="F3941">
            <v>1816988.98</v>
          </cell>
          <cell r="G3941">
            <v>271165.23</v>
          </cell>
          <cell r="I3941">
            <v>1545823.75</v>
          </cell>
        </row>
        <row r="3942">
          <cell r="A3942" t="str">
            <v>L3621100000</v>
          </cell>
          <cell r="B3942" t="str">
            <v>F847</v>
          </cell>
          <cell r="C3942" t="str">
            <v>N</v>
          </cell>
          <cell r="F3942">
            <v>2845537267.6599998</v>
          </cell>
          <cell r="G3942">
            <v>2332267632.5999999</v>
          </cell>
          <cell r="I3942">
            <v>513269635.06</v>
          </cell>
        </row>
        <row r="3943">
          <cell r="A3943" t="str">
            <v>L3621100000</v>
          </cell>
          <cell r="B3943" t="str">
            <v>F850</v>
          </cell>
          <cell r="C3943" t="str">
            <v>L</v>
          </cell>
          <cell r="F3943">
            <v>-2247788.42</v>
          </cell>
          <cell r="G3943">
            <v>-845872.95</v>
          </cell>
          <cell r="I3943">
            <v>-1401915.47</v>
          </cell>
        </row>
        <row r="3944">
          <cell r="A3944" t="str">
            <v>L3621100000</v>
          </cell>
          <cell r="B3944" t="str">
            <v>F850</v>
          </cell>
          <cell r="C3944" t="str">
            <v>N</v>
          </cell>
          <cell r="F3944">
            <v>1396658219.51</v>
          </cell>
          <cell r="G3944">
            <v>1281697663.48</v>
          </cell>
          <cell r="I3944">
            <v>114960556.03</v>
          </cell>
        </row>
        <row r="3945">
          <cell r="A3945" t="str">
            <v>L3621100000</v>
          </cell>
          <cell r="B3945" t="str">
            <v>F851</v>
          </cell>
          <cell r="C3945" t="str">
            <v>N</v>
          </cell>
          <cell r="F3945">
            <v>-4725077.29</v>
          </cell>
          <cell r="G3945">
            <v>-5315661.84</v>
          </cell>
          <cell r="I3945">
            <v>590584.55000000005</v>
          </cell>
        </row>
        <row r="3946">
          <cell r="A3946" t="str">
            <v>L3621100000</v>
          </cell>
          <cell r="B3946" t="str">
            <v>F853</v>
          </cell>
          <cell r="C3946" t="str">
            <v>L</v>
          </cell>
          <cell r="F3946">
            <v>10206186.66</v>
          </cell>
          <cell r="G3946">
            <v>10066608.119999999</v>
          </cell>
          <cell r="I3946">
            <v>139578.54</v>
          </cell>
        </row>
        <row r="3947">
          <cell r="A3947" t="str">
            <v>L3621100000</v>
          </cell>
          <cell r="B3947" t="str">
            <v>F853</v>
          </cell>
          <cell r="C3947" t="str">
            <v>N</v>
          </cell>
          <cell r="F3947">
            <v>194554067.94999999</v>
          </cell>
          <cell r="G3947">
            <v>166682364.06999999</v>
          </cell>
          <cell r="I3947">
            <v>27871703.879999999</v>
          </cell>
        </row>
        <row r="3948">
          <cell r="A3948" t="str">
            <v>L3621100000</v>
          </cell>
          <cell r="B3948" t="str">
            <v>F855</v>
          </cell>
          <cell r="C3948" t="str">
            <v>L</v>
          </cell>
          <cell r="F3948">
            <v>-8946.64</v>
          </cell>
          <cell r="G3948">
            <v>-16178.04</v>
          </cell>
          <cell r="I3948">
            <v>7231.4</v>
          </cell>
        </row>
        <row r="3949">
          <cell r="A3949" t="str">
            <v>L3621100000</v>
          </cell>
          <cell r="B3949" t="str">
            <v>F855</v>
          </cell>
          <cell r="C3949" t="str">
            <v>N</v>
          </cell>
          <cell r="F3949">
            <v>31966553.329999998</v>
          </cell>
          <cell r="G3949">
            <v>33040379.879999999</v>
          </cell>
          <cell r="I3949">
            <v>-1073826.55</v>
          </cell>
        </row>
        <row r="3950">
          <cell r="A3950" t="str">
            <v>L3621100000</v>
          </cell>
          <cell r="B3950" t="str">
            <v>F856</v>
          </cell>
          <cell r="C3950" t="str">
            <v>L</v>
          </cell>
          <cell r="F3950">
            <v>4870.3500000000004</v>
          </cell>
          <cell r="G3950">
            <v>-2957.78</v>
          </cell>
          <cell r="I3950">
            <v>7828.13</v>
          </cell>
        </row>
        <row r="3951">
          <cell r="A3951" t="str">
            <v>L3621100000</v>
          </cell>
          <cell r="B3951" t="str">
            <v>F857</v>
          </cell>
          <cell r="C3951" t="str">
            <v>N</v>
          </cell>
          <cell r="F3951">
            <v>-15289526.380000001</v>
          </cell>
          <cell r="G3951">
            <v>-21234386.77</v>
          </cell>
          <cell r="I3951">
            <v>5944860.3899999997</v>
          </cell>
        </row>
        <row r="3952">
          <cell r="A3952" t="str">
            <v>L3621100000</v>
          </cell>
          <cell r="B3952" t="str">
            <v>F859</v>
          </cell>
          <cell r="C3952" t="str">
            <v>L</v>
          </cell>
          <cell r="F3952">
            <v>-39369604.93</v>
          </cell>
          <cell r="G3952">
            <v>-28323377.27</v>
          </cell>
          <cell r="I3952">
            <v>-11046227.66</v>
          </cell>
        </row>
        <row r="3953">
          <cell r="A3953" t="str">
            <v>L3621100000</v>
          </cell>
          <cell r="B3953" t="str">
            <v>F860</v>
          </cell>
          <cell r="C3953" t="str">
            <v>L</v>
          </cell>
          <cell r="F3953">
            <v>-369159669.11000001</v>
          </cell>
          <cell r="G3953">
            <v>-356908840.14999998</v>
          </cell>
          <cell r="I3953">
            <v>-12250828.960000001</v>
          </cell>
        </row>
        <row r="3954">
          <cell r="A3954" t="str">
            <v>L3621100000</v>
          </cell>
          <cell r="B3954" t="str">
            <v>F861</v>
          </cell>
          <cell r="C3954" t="str">
            <v>L</v>
          </cell>
          <cell r="F3954">
            <v>-1758150435.73</v>
          </cell>
          <cell r="G3954">
            <v>-1577763945.2</v>
          </cell>
          <cell r="I3954">
            <v>-180386490.53</v>
          </cell>
        </row>
        <row r="3955">
          <cell r="A3955" t="str">
            <v>L3621100000</v>
          </cell>
          <cell r="B3955" t="str">
            <v>F862</v>
          </cell>
          <cell r="C3955" t="str">
            <v>L</v>
          </cell>
          <cell r="F3955">
            <v>273207995.62</v>
          </cell>
          <cell r="G3955">
            <v>269856216.75</v>
          </cell>
          <cell r="I3955">
            <v>3351778.87</v>
          </cell>
        </row>
        <row r="3956">
          <cell r="A3956" t="str">
            <v>L3621100000</v>
          </cell>
          <cell r="B3956" t="str">
            <v>F863</v>
          </cell>
          <cell r="C3956" t="str">
            <v>L</v>
          </cell>
          <cell r="F3956">
            <v>1893863401.03</v>
          </cell>
          <cell r="G3956">
            <v>1693340286.1300001</v>
          </cell>
          <cell r="I3956">
            <v>200523114.90000001</v>
          </cell>
        </row>
        <row r="3957">
          <cell r="A3957" t="str">
            <v>L3621100000</v>
          </cell>
          <cell r="B3957" t="str">
            <v>F930</v>
          </cell>
          <cell r="C3957" t="str">
            <v>L</v>
          </cell>
          <cell r="F3957">
            <v>-459119.53</v>
          </cell>
          <cell r="I3957">
            <v>-459119.53</v>
          </cell>
        </row>
        <row r="3958">
          <cell r="A3958" t="str">
            <v>L3621100000</v>
          </cell>
          <cell r="B3958" t="str">
            <v>F930</v>
          </cell>
          <cell r="C3958" t="str">
            <v>N</v>
          </cell>
          <cell r="F3958">
            <v>-87075338.700000003</v>
          </cell>
          <cell r="G3958">
            <v>-37245582.979999997</v>
          </cell>
          <cell r="I3958">
            <v>-49829755.719999999</v>
          </cell>
        </row>
        <row r="3959">
          <cell r="A3959" t="str">
            <v>L3621100000</v>
          </cell>
          <cell r="B3959" t="str">
            <v>F869</v>
          </cell>
          <cell r="C3959" t="str">
            <v>L</v>
          </cell>
          <cell r="F3959">
            <v>-7093243.6600000001</v>
          </cell>
          <cell r="G3959">
            <v>-7000991.1799999997</v>
          </cell>
          <cell r="I3959">
            <v>-92252.479999999996</v>
          </cell>
        </row>
        <row r="3960">
          <cell r="A3960" t="str">
            <v>L3621100000</v>
          </cell>
          <cell r="B3960" t="str">
            <v>F875</v>
          </cell>
          <cell r="C3960" t="str">
            <v>L</v>
          </cell>
          <cell r="F3960">
            <v>147452134.38</v>
          </cell>
          <cell r="G3960">
            <v>142711029.30000001</v>
          </cell>
          <cell r="I3960">
            <v>4741105.08</v>
          </cell>
        </row>
        <row r="3961">
          <cell r="A3961" t="str">
            <v>L3621100000</v>
          </cell>
          <cell r="B3961" t="str">
            <v>F879</v>
          </cell>
          <cell r="C3961" t="str">
            <v>L</v>
          </cell>
          <cell r="F3961">
            <v>-5772968.71</v>
          </cell>
          <cell r="G3961">
            <v>-2160352.52</v>
          </cell>
          <cell r="I3961">
            <v>-3612616.19</v>
          </cell>
        </row>
        <row r="3962">
          <cell r="A3962" t="str">
            <v>L3621100000</v>
          </cell>
          <cell r="B3962" t="str">
            <v>F881</v>
          </cell>
          <cell r="C3962" t="str">
            <v>L</v>
          </cell>
          <cell r="F3962">
            <v>-108069405.37</v>
          </cell>
          <cell r="G3962">
            <v>-103676455.65000001</v>
          </cell>
          <cell r="I3962">
            <v>-4392949.72</v>
          </cell>
        </row>
        <row r="3963">
          <cell r="A3963" t="str">
            <v>L3621100000</v>
          </cell>
          <cell r="B3963" t="str">
            <v>F882</v>
          </cell>
          <cell r="C3963" t="str">
            <v>L</v>
          </cell>
          <cell r="F3963">
            <v>-4125393.54</v>
          </cell>
          <cell r="G3963">
            <v>-4133530.93</v>
          </cell>
          <cell r="I3963">
            <v>8137.39</v>
          </cell>
        </row>
        <row r="3964">
          <cell r="A3964" t="str">
            <v>L3621100000</v>
          </cell>
          <cell r="B3964" t="str">
            <v>F884</v>
          </cell>
          <cell r="C3964" t="str">
            <v>L</v>
          </cell>
          <cell r="F3964">
            <v>174048.67</v>
          </cell>
          <cell r="G3964">
            <v>142298.69</v>
          </cell>
          <cell r="I3964">
            <v>31749.98</v>
          </cell>
        </row>
        <row r="3965">
          <cell r="A3965" t="str">
            <v>L3621200010</v>
          </cell>
          <cell r="B3965" t="str">
            <v>F000</v>
          </cell>
          <cell r="C3965" t="str">
            <v>L</v>
          </cell>
          <cell r="F3965">
            <v>-21000257.170000002</v>
          </cell>
          <cell r="G3965">
            <v>-20511440.699999999</v>
          </cell>
          <cell r="I3965">
            <v>-488816.47</v>
          </cell>
        </row>
        <row r="3966">
          <cell r="A3966" t="str">
            <v>L3621200010</v>
          </cell>
          <cell r="B3966" t="str">
            <v>F000</v>
          </cell>
          <cell r="C3966" t="str">
            <v>N</v>
          </cell>
          <cell r="F3966">
            <v>-621363986.07000005</v>
          </cell>
          <cell r="G3966">
            <v>-563347883.23000002</v>
          </cell>
          <cell r="I3966">
            <v>-58016102.840000004</v>
          </cell>
        </row>
        <row r="3967">
          <cell r="A3967" t="str">
            <v>L3621200010</v>
          </cell>
          <cell r="B3967" t="str">
            <v>F010</v>
          </cell>
          <cell r="C3967" t="str">
            <v>L</v>
          </cell>
          <cell r="F3967">
            <v>25516.76</v>
          </cell>
          <cell r="G3967">
            <v>-64246.62</v>
          </cell>
          <cell r="I3967">
            <v>89763.38</v>
          </cell>
        </row>
        <row r="3968">
          <cell r="A3968" t="str">
            <v>L3621200010</v>
          </cell>
          <cell r="B3968" t="str">
            <v>F615</v>
          </cell>
          <cell r="C3968" t="str">
            <v>L</v>
          </cell>
          <cell r="F3968">
            <v>287735.64</v>
          </cell>
          <cell r="G3968">
            <v>287735.64</v>
          </cell>
        </row>
        <row r="3969">
          <cell r="A3969" t="str">
            <v>L3621200010</v>
          </cell>
          <cell r="B3969" t="str">
            <v>F815</v>
          </cell>
          <cell r="C3969" t="str">
            <v>N</v>
          </cell>
          <cell r="F3969">
            <v>12470.56</v>
          </cell>
          <cell r="G3969">
            <v>37415.72</v>
          </cell>
          <cell r="I3969">
            <v>-24945.16</v>
          </cell>
        </row>
        <row r="3970">
          <cell r="A3970" t="str">
            <v>L3621200010</v>
          </cell>
          <cell r="B3970" t="str">
            <v>F852</v>
          </cell>
          <cell r="C3970" t="str">
            <v>L</v>
          </cell>
          <cell r="F3970">
            <v>-2905954.27</v>
          </cell>
          <cell r="G3970">
            <v>-2760977.4</v>
          </cell>
          <cell r="I3970">
            <v>-144976.87</v>
          </cell>
        </row>
        <row r="3971">
          <cell r="A3971" t="str">
            <v>L3621200010</v>
          </cell>
          <cell r="B3971" t="str">
            <v>F852</v>
          </cell>
          <cell r="C3971" t="str">
            <v>N</v>
          </cell>
          <cell r="F3971">
            <v>46158143.240000002</v>
          </cell>
          <cell r="G3971">
            <v>44320780.840000004</v>
          </cell>
          <cell r="I3971">
            <v>1837362.4</v>
          </cell>
        </row>
        <row r="3972">
          <cell r="A3972" t="str">
            <v>L3621200010</v>
          </cell>
          <cell r="B3972" t="str">
            <v>F870</v>
          </cell>
          <cell r="C3972" t="str">
            <v>L</v>
          </cell>
          <cell r="F3972">
            <v>-144763.84</v>
          </cell>
          <cell r="G3972">
            <v>-55000.46</v>
          </cell>
          <cell r="I3972">
            <v>-89763.38</v>
          </cell>
        </row>
        <row r="3973">
          <cell r="A3973" t="str">
            <v>L3621200010</v>
          </cell>
          <cell r="B3973" t="str">
            <v>F870</v>
          </cell>
          <cell r="C3973" t="str">
            <v>N</v>
          </cell>
          <cell r="F3973">
            <v>-110253402.08</v>
          </cell>
          <cell r="G3973">
            <v>-93313651.790000007</v>
          </cell>
          <cell r="I3973">
            <v>-16939750.289999999</v>
          </cell>
        </row>
        <row r="3974">
          <cell r="A3974" t="str">
            <v>L3621200010</v>
          </cell>
          <cell r="B3974" t="str">
            <v>F872</v>
          </cell>
          <cell r="C3974" t="str">
            <v>L</v>
          </cell>
          <cell r="F3974">
            <v>4022013.09</v>
          </cell>
          <cell r="G3974">
            <v>3863573.94</v>
          </cell>
          <cell r="I3974">
            <v>158439.15</v>
          </cell>
        </row>
        <row r="3975">
          <cell r="A3975" t="str">
            <v>L3621200010</v>
          </cell>
          <cell r="B3975" t="str">
            <v>F872</v>
          </cell>
          <cell r="C3975" t="str">
            <v>N</v>
          </cell>
          <cell r="F3975">
            <v>98803570.519999996</v>
          </cell>
          <cell r="G3975">
            <v>85296653.510000005</v>
          </cell>
          <cell r="I3975">
            <v>13506917.01</v>
          </cell>
        </row>
        <row r="3976">
          <cell r="A3976" t="str">
            <v>L3621200010</v>
          </cell>
          <cell r="B3976" t="str">
            <v>F874</v>
          </cell>
          <cell r="C3976" t="str">
            <v>L</v>
          </cell>
          <cell r="F3976">
            <v>-353272.32000000001</v>
          </cell>
          <cell r="G3976">
            <v>-348976.04</v>
          </cell>
          <cell r="I3976">
            <v>-4296.28</v>
          </cell>
        </row>
        <row r="3977">
          <cell r="A3977" t="str">
            <v>L3621200010</v>
          </cell>
          <cell r="B3977" t="str">
            <v>F874</v>
          </cell>
          <cell r="C3977" t="str">
            <v>N</v>
          </cell>
          <cell r="F3977">
            <v>-7652276.9500000002</v>
          </cell>
          <cell r="G3977">
            <v>-7131161.4900000002</v>
          </cell>
          <cell r="I3977">
            <v>-521115.46</v>
          </cell>
        </row>
        <row r="3978">
          <cell r="A3978" t="str">
            <v>L3621200010</v>
          </cell>
          <cell r="B3978" t="str">
            <v>F930</v>
          </cell>
          <cell r="C3978" t="str">
            <v>L</v>
          </cell>
          <cell r="F3978">
            <v>-11466.69</v>
          </cell>
          <cell r="I3978">
            <v>-11466.69</v>
          </cell>
        </row>
        <row r="3979">
          <cell r="A3979" t="str">
            <v>L3621200010</v>
          </cell>
          <cell r="B3979" t="str">
            <v>F930</v>
          </cell>
          <cell r="C3979" t="str">
            <v>N</v>
          </cell>
          <cell r="F3979">
            <v>-2786539.76</v>
          </cell>
          <cell r="G3979">
            <v>-1425595.76</v>
          </cell>
          <cell r="I3979">
            <v>-1360944</v>
          </cell>
        </row>
        <row r="3980">
          <cell r="A3980" t="str">
            <v>L3621200000</v>
          </cell>
          <cell r="B3980" t="str">
            <v>F000</v>
          </cell>
          <cell r="C3980" t="str">
            <v>L</v>
          </cell>
          <cell r="F3980">
            <v>-21000257.170000002</v>
          </cell>
          <cell r="G3980">
            <v>-20511440.699999999</v>
          </cell>
          <cell r="I3980">
            <v>-488816.47</v>
          </cell>
        </row>
        <row r="3981">
          <cell r="A3981" t="str">
            <v>L3621200000</v>
          </cell>
          <cell r="B3981" t="str">
            <v>F000</v>
          </cell>
          <cell r="C3981" t="str">
            <v>N</v>
          </cell>
          <cell r="F3981">
            <v>-621363986.07000005</v>
          </cell>
          <cell r="G3981">
            <v>-563347883.23000002</v>
          </cell>
          <cell r="I3981">
            <v>-58016102.840000004</v>
          </cell>
        </row>
        <row r="3982">
          <cell r="A3982" t="str">
            <v>L3621200000</v>
          </cell>
          <cell r="B3982" t="str">
            <v>F010</v>
          </cell>
          <cell r="C3982" t="str">
            <v>L</v>
          </cell>
          <cell r="F3982">
            <v>25516.76</v>
          </cell>
          <cell r="G3982">
            <v>-64246.62</v>
          </cell>
          <cell r="I3982">
            <v>89763.38</v>
          </cell>
        </row>
        <row r="3983">
          <cell r="A3983" t="str">
            <v>L3621200000</v>
          </cell>
          <cell r="B3983" t="str">
            <v>F615</v>
          </cell>
          <cell r="C3983" t="str">
            <v>L</v>
          </cell>
          <cell r="F3983">
            <v>287735.64</v>
          </cell>
          <cell r="G3983">
            <v>287735.64</v>
          </cell>
        </row>
        <row r="3984">
          <cell r="A3984" t="str">
            <v>L3621200000</v>
          </cell>
          <cell r="B3984" t="str">
            <v>F815</v>
          </cell>
          <cell r="C3984" t="str">
            <v>N</v>
          </cell>
          <cell r="F3984">
            <v>12470.56</v>
          </cell>
          <cell r="G3984">
            <v>37415.72</v>
          </cell>
          <cell r="I3984">
            <v>-24945.16</v>
          </cell>
        </row>
        <row r="3985">
          <cell r="A3985" t="str">
            <v>L3621200000</v>
          </cell>
          <cell r="B3985" t="str">
            <v>F852</v>
          </cell>
          <cell r="C3985" t="str">
            <v>L</v>
          </cell>
          <cell r="F3985">
            <v>-2905954.27</v>
          </cell>
          <cell r="G3985">
            <v>-2760977.4</v>
          </cell>
          <cell r="I3985">
            <v>-144976.87</v>
          </cell>
        </row>
        <row r="3986">
          <cell r="A3986" t="str">
            <v>L3621200000</v>
          </cell>
          <cell r="B3986" t="str">
            <v>F852</v>
          </cell>
          <cell r="C3986" t="str">
            <v>N</v>
          </cell>
          <cell r="F3986">
            <v>46158143.240000002</v>
          </cell>
          <cell r="G3986">
            <v>44320780.840000004</v>
          </cell>
          <cell r="I3986">
            <v>1837362.4</v>
          </cell>
        </row>
        <row r="3987">
          <cell r="A3987" t="str">
            <v>L3621200000</v>
          </cell>
          <cell r="B3987" t="str">
            <v>F870</v>
          </cell>
          <cell r="C3987" t="str">
            <v>L</v>
          </cell>
          <cell r="F3987">
            <v>-144763.84</v>
          </cell>
          <cell r="G3987">
            <v>-55000.46</v>
          </cell>
          <cell r="I3987">
            <v>-89763.38</v>
          </cell>
        </row>
        <row r="3988">
          <cell r="A3988" t="str">
            <v>L3621200000</v>
          </cell>
          <cell r="B3988" t="str">
            <v>F870</v>
          </cell>
          <cell r="C3988" t="str">
            <v>N</v>
          </cell>
          <cell r="F3988">
            <v>-110253402.08</v>
          </cell>
          <cell r="G3988">
            <v>-93313651.790000007</v>
          </cell>
          <cell r="I3988">
            <v>-16939750.289999999</v>
          </cell>
        </row>
        <row r="3989">
          <cell r="A3989" t="str">
            <v>L3621200000</v>
          </cell>
          <cell r="B3989" t="str">
            <v>F872</v>
          </cell>
          <cell r="C3989" t="str">
            <v>L</v>
          </cell>
          <cell r="F3989">
            <v>4022013.09</v>
          </cell>
          <cell r="G3989">
            <v>3863573.94</v>
          </cell>
          <cell r="I3989">
            <v>158439.15</v>
          </cell>
        </row>
        <row r="3990">
          <cell r="A3990" t="str">
            <v>L3621200000</v>
          </cell>
          <cell r="B3990" t="str">
            <v>F872</v>
          </cell>
          <cell r="C3990" t="str">
            <v>N</v>
          </cell>
          <cell r="F3990">
            <v>98803570.519999996</v>
          </cell>
          <cell r="G3990">
            <v>85296653.510000005</v>
          </cell>
          <cell r="I3990">
            <v>13506917.01</v>
          </cell>
        </row>
        <row r="3991">
          <cell r="A3991" t="str">
            <v>L3621200000</v>
          </cell>
          <cell r="B3991" t="str">
            <v>F874</v>
          </cell>
          <cell r="C3991" t="str">
            <v>L</v>
          </cell>
          <cell r="F3991">
            <v>-353272.32000000001</v>
          </cell>
          <cell r="G3991">
            <v>-348976.04</v>
          </cell>
          <cell r="I3991">
            <v>-4296.28</v>
          </cell>
        </row>
        <row r="3992">
          <cell r="A3992" t="str">
            <v>L3621200000</v>
          </cell>
          <cell r="B3992" t="str">
            <v>F874</v>
          </cell>
          <cell r="C3992" t="str">
            <v>N</v>
          </cell>
          <cell r="F3992">
            <v>-7652276.9500000002</v>
          </cell>
          <cell r="G3992">
            <v>-7131161.4900000002</v>
          </cell>
          <cell r="I3992">
            <v>-521115.46</v>
          </cell>
        </row>
        <row r="3993">
          <cell r="A3993" t="str">
            <v>L3621200000</v>
          </cell>
          <cell r="B3993" t="str">
            <v>F930</v>
          </cell>
          <cell r="C3993" t="str">
            <v>L</v>
          </cell>
          <cell r="F3993">
            <v>-11466.69</v>
          </cell>
          <cell r="I3993">
            <v>-11466.69</v>
          </cell>
        </row>
        <row r="3994">
          <cell r="A3994" t="str">
            <v>L3621200000</v>
          </cell>
          <cell r="B3994" t="str">
            <v>F930</v>
          </cell>
          <cell r="C3994" t="str">
            <v>N</v>
          </cell>
          <cell r="F3994">
            <v>-2786539.76</v>
          </cell>
          <cell r="G3994">
            <v>-1425595.76</v>
          </cell>
          <cell r="I3994">
            <v>-1360944</v>
          </cell>
        </row>
        <row r="3995">
          <cell r="A3995" t="str">
            <v>L3621000000</v>
          </cell>
          <cell r="B3995" t="str">
            <v>F000</v>
          </cell>
          <cell r="C3995" t="str">
            <v>L</v>
          </cell>
          <cell r="F3995">
            <v>-902116884.90999997</v>
          </cell>
          <cell r="G3995">
            <v>-882056138.71000004</v>
          </cell>
          <cell r="I3995">
            <v>-20060746.199999999</v>
          </cell>
        </row>
        <row r="3996">
          <cell r="A3996" t="str">
            <v>L3621000000</v>
          </cell>
          <cell r="B3996" t="str">
            <v>F000</v>
          </cell>
          <cell r="C3996" t="str">
            <v>N</v>
          </cell>
          <cell r="F3996">
            <v>-16889064262.280001</v>
          </cell>
          <cell r="G3996">
            <v>-14706840039.959999</v>
          </cell>
          <cell r="I3996">
            <v>-2182224222.3200002</v>
          </cell>
        </row>
        <row r="3997">
          <cell r="A3997" t="str">
            <v>L3621000000</v>
          </cell>
          <cell r="B3997" t="str">
            <v>F010</v>
          </cell>
          <cell r="C3997" t="str">
            <v>L</v>
          </cell>
          <cell r="F3997">
            <v>1346984.85</v>
          </cell>
          <cell r="G3997">
            <v>-2271041.31</v>
          </cell>
          <cell r="I3997">
            <v>3618026.16</v>
          </cell>
        </row>
        <row r="3998">
          <cell r="A3998" t="str">
            <v>L3621000000</v>
          </cell>
          <cell r="B3998" t="str">
            <v>F110</v>
          </cell>
          <cell r="C3998" t="str">
            <v>L</v>
          </cell>
          <cell r="F3998">
            <v>-17167793.940000001</v>
          </cell>
          <cell r="G3998">
            <v>-17167793.940000001</v>
          </cell>
        </row>
        <row r="3999">
          <cell r="A3999" t="str">
            <v>L3621000000</v>
          </cell>
          <cell r="B3999" t="str">
            <v>F115</v>
          </cell>
          <cell r="C3999" t="str">
            <v>L</v>
          </cell>
          <cell r="F3999">
            <v>10351258.300000001</v>
          </cell>
          <cell r="G3999">
            <v>10351258.300000001</v>
          </cell>
        </row>
        <row r="4000">
          <cell r="A4000" t="str">
            <v>L3621000000</v>
          </cell>
          <cell r="B4000" t="str">
            <v>F615</v>
          </cell>
          <cell r="C4000" t="str">
            <v>L</v>
          </cell>
          <cell r="F4000">
            <v>287735.64</v>
          </cell>
          <cell r="G4000">
            <v>287735.64</v>
          </cell>
        </row>
        <row r="4001">
          <cell r="A4001" t="str">
            <v>L3621000000</v>
          </cell>
          <cell r="B4001" t="str">
            <v>F792</v>
          </cell>
          <cell r="C4001" t="str">
            <v>L</v>
          </cell>
          <cell r="F4001">
            <v>-0.04</v>
          </cell>
          <cell r="G4001">
            <v>-0.04</v>
          </cell>
          <cell r="I4001">
            <v>0</v>
          </cell>
        </row>
        <row r="4002">
          <cell r="A4002" t="str">
            <v>L3621000000</v>
          </cell>
          <cell r="B4002" t="str">
            <v>F797</v>
          </cell>
          <cell r="C4002" t="str">
            <v>L</v>
          </cell>
          <cell r="F4002">
            <v>0.02</v>
          </cell>
          <cell r="G4002">
            <v>0.02</v>
          </cell>
          <cell r="I4002">
            <v>0</v>
          </cell>
        </row>
        <row r="4003">
          <cell r="A4003" t="str">
            <v>L3621000000</v>
          </cell>
          <cell r="B4003" t="str">
            <v>F799</v>
          </cell>
          <cell r="C4003" t="str">
            <v>L</v>
          </cell>
          <cell r="F4003">
            <v>0.02</v>
          </cell>
          <cell r="G4003">
            <v>0.02</v>
          </cell>
          <cell r="I4003">
            <v>0</v>
          </cell>
        </row>
        <row r="4004">
          <cell r="A4004" t="str">
            <v>L3621000000</v>
          </cell>
          <cell r="B4004" t="str">
            <v>F815</v>
          </cell>
          <cell r="C4004" t="str">
            <v>N</v>
          </cell>
          <cell r="F4004">
            <v>12470.56</v>
          </cell>
          <cell r="G4004">
            <v>37415.72</v>
          </cell>
          <cell r="I4004">
            <v>-24945.16</v>
          </cell>
        </row>
        <row r="4005">
          <cell r="A4005" t="str">
            <v>L3621000000</v>
          </cell>
          <cell r="B4005" t="str">
            <v>F840</v>
          </cell>
          <cell r="C4005" t="str">
            <v>N</v>
          </cell>
          <cell r="F4005">
            <v>-3450460108.6999998</v>
          </cell>
          <cell r="G4005">
            <v>-2815633374.3000002</v>
          </cell>
          <cell r="I4005">
            <v>-634826734.39999998</v>
          </cell>
        </row>
        <row r="4006">
          <cell r="A4006" t="str">
            <v>L3621000000</v>
          </cell>
          <cell r="B4006" t="str">
            <v>F844</v>
          </cell>
          <cell r="C4006" t="str">
            <v>L</v>
          </cell>
          <cell r="F4006">
            <v>-26255.05</v>
          </cell>
          <cell r="G4006">
            <v>-25368.1</v>
          </cell>
          <cell r="I4006">
            <v>-886.95</v>
          </cell>
        </row>
        <row r="4007">
          <cell r="A4007" t="str">
            <v>L3621000000</v>
          </cell>
          <cell r="B4007" t="str">
            <v>F844</v>
          </cell>
          <cell r="C4007" t="str">
            <v>N</v>
          </cell>
          <cell r="F4007">
            <v>-167002987.13</v>
          </cell>
          <cell r="G4007">
            <v>-154169295.99000001</v>
          </cell>
          <cell r="I4007">
            <v>-12833691.140000001</v>
          </cell>
        </row>
        <row r="4008">
          <cell r="A4008" t="str">
            <v>L3621000000</v>
          </cell>
          <cell r="B4008" t="str">
            <v>F847</v>
          </cell>
          <cell r="C4008" t="str">
            <v>L</v>
          </cell>
          <cell r="F4008">
            <v>1816988.98</v>
          </cell>
          <cell r="G4008">
            <v>271165.23</v>
          </cell>
          <cell r="I4008">
            <v>1545823.75</v>
          </cell>
        </row>
        <row r="4009">
          <cell r="A4009" t="str">
            <v>L3621000000</v>
          </cell>
          <cell r="B4009" t="str">
            <v>F847</v>
          </cell>
          <cell r="C4009" t="str">
            <v>N</v>
          </cell>
          <cell r="F4009">
            <v>2845537267.6599998</v>
          </cell>
          <cell r="G4009">
            <v>2332267632.5999999</v>
          </cell>
          <cell r="I4009">
            <v>513269635.06</v>
          </cell>
        </row>
        <row r="4010">
          <cell r="A4010" t="str">
            <v>L3621000000</v>
          </cell>
          <cell r="B4010" t="str">
            <v>F850</v>
          </cell>
          <cell r="C4010" t="str">
            <v>L</v>
          </cell>
          <cell r="F4010">
            <v>-2247788.42</v>
          </cell>
          <cell r="G4010">
            <v>-845872.95</v>
          </cell>
          <cell r="I4010">
            <v>-1401915.47</v>
          </cell>
        </row>
        <row r="4011">
          <cell r="A4011" t="str">
            <v>L3621000000</v>
          </cell>
          <cell r="B4011" t="str">
            <v>F850</v>
          </cell>
          <cell r="C4011" t="str">
            <v>N</v>
          </cell>
          <cell r="F4011">
            <v>1396658219.51</v>
          </cell>
          <cell r="G4011">
            <v>1281697663.48</v>
          </cell>
          <cell r="I4011">
            <v>114960556.03</v>
          </cell>
        </row>
        <row r="4012">
          <cell r="A4012" t="str">
            <v>L3621000000</v>
          </cell>
          <cell r="B4012" t="str">
            <v>F851</v>
          </cell>
          <cell r="C4012" t="str">
            <v>N</v>
          </cell>
          <cell r="F4012">
            <v>-4725077.29</v>
          </cell>
          <cell r="G4012">
            <v>-5315661.84</v>
          </cell>
          <cell r="I4012">
            <v>590584.55000000005</v>
          </cell>
        </row>
        <row r="4013">
          <cell r="A4013" t="str">
            <v>L3621000000</v>
          </cell>
          <cell r="B4013" t="str">
            <v>F852</v>
          </cell>
          <cell r="C4013" t="str">
            <v>L</v>
          </cell>
          <cell r="F4013">
            <v>-2905954.27</v>
          </cell>
          <cell r="G4013">
            <v>-2760977.4</v>
          </cell>
          <cell r="I4013">
            <v>-144976.87</v>
          </cell>
        </row>
        <row r="4014">
          <cell r="A4014" t="str">
            <v>L3621000000</v>
          </cell>
          <cell r="B4014" t="str">
            <v>F852</v>
          </cell>
          <cell r="C4014" t="str">
            <v>N</v>
          </cell>
          <cell r="F4014">
            <v>46158143.240000002</v>
          </cell>
          <cell r="G4014">
            <v>44320780.840000004</v>
          </cell>
          <cell r="I4014">
            <v>1837362.4</v>
          </cell>
        </row>
        <row r="4015">
          <cell r="A4015" t="str">
            <v>L3621000000</v>
          </cell>
          <cell r="B4015" t="str">
            <v>F853</v>
          </cell>
          <cell r="C4015" t="str">
            <v>L</v>
          </cell>
          <cell r="F4015">
            <v>10206186.66</v>
          </cell>
          <cell r="G4015">
            <v>10066608.119999999</v>
          </cell>
          <cell r="I4015">
            <v>139578.54</v>
          </cell>
        </row>
        <row r="4016">
          <cell r="A4016" t="str">
            <v>L3621000000</v>
          </cell>
          <cell r="B4016" t="str">
            <v>F853</v>
          </cell>
          <cell r="C4016" t="str">
            <v>N</v>
          </cell>
          <cell r="F4016">
            <v>194554067.94999999</v>
          </cell>
          <cell r="G4016">
            <v>166682364.06999999</v>
          </cell>
          <cell r="I4016">
            <v>27871703.879999999</v>
          </cell>
        </row>
        <row r="4017">
          <cell r="A4017" t="str">
            <v>L3621000000</v>
          </cell>
          <cell r="B4017" t="str">
            <v>F855</v>
          </cell>
          <cell r="C4017" t="str">
            <v>L</v>
          </cell>
          <cell r="F4017">
            <v>-8946.64</v>
          </cell>
          <cell r="G4017">
            <v>-16178.04</v>
          </cell>
          <cell r="I4017">
            <v>7231.4</v>
          </cell>
        </row>
        <row r="4018">
          <cell r="A4018" t="str">
            <v>L3621000000</v>
          </cell>
          <cell r="B4018" t="str">
            <v>F855</v>
          </cell>
          <cell r="C4018" t="str">
            <v>N</v>
          </cell>
          <cell r="F4018">
            <v>31966553.329999998</v>
          </cell>
          <cell r="G4018">
            <v>33040379.879999999</v>
          </cell>
          <cell r="I4018">
            <v>-1073826.55</v>
          </cell>
        </row>
        <row r="4019">
          <cell r="A4019" t="str">
            <v>L3621000000</v>
          </cell>
          <cell r="B4019" t="str">
            <v>F856</v>
          </cell>
          <cell r="C4019" t="str">
            <v>L</v>
          </cell>
          <cell r="F4019">
            <v>4870.3500000000004</v>
          </cell>
          <cell r="G4019">
            <v>-2957.78</v>
          </cell>
          <cell r="I4019">
            <v>7828.13</v>
          </cell>
        </row>
        <row r="4020">
          <cell r="A4020" t="str">
            <v>L3621000000</v>
          </cell>
          <cell r="B4020" t="str">
            <v>F857</v>
          </cell>
          <cell r="C4020" t="str">
            <v>N</v>
          </cell>
          <cell r="F4020">
            <v>-15289526.380000001</v>
          </cell>
          <cell r="G4020">
            <v>-21234386.77</v>
          </cell>
          <cell r="I4020">
            <v>5944860.3899999997</v>
          </cell>
        </row>
        <row r="4021">
          <cell r="A4021" t="str">
            <v>L3621000000</v>
          </cell>
          <cell r="B4021" t="str">
            <v>F859</v>
          </cell>
          <cell r="C4021" t="str">
            <v>L</v>
          </cell>
          <cell r="F4021">
            <v>-39369604.93</v>
          </cell>
          <cell r="G4021">
            <v>-28323377.27</v>
          </cell>
          <cell r="I4021">
            <v>-11046227.66</v>
          </cell>
        </row>
        <row r="4022">
          <cell r="A4022" t="str">
            <v>L3621000000</v>
          </cell>
          <cell r="B4022" t="str">
            <v>F860</v>
          </cell>
          <cell r="C4022" t="str">
            <v>L</v>
          </cell>
          <cell r="F4022">
            <v>-369159669.11000001</v>
          </cell>
          <cell r="G4022">
            <v>-356908840.14999998</v>
          </cell>
          <cell r="I4022">
            <v>-12250828.960000001</v>
          </cell>
        </row>
        <row r="4023">
          <cell r="A4023" t="str">
            <v>L3621000000</v>
          </cell>
          <cell r="B4023" t="str">
            <v>F861</v>
          </cell>
          <cell r="C4023" t="str">
            <v>L</v>
          </cell>
          <cell r="F4023">
            <v>-1758150435.73</v>
          </cell>
          <cell r="G4023">
            <v>-1577763945.2</v>
          </cell>
          <cell r="I4023">
            <v>-180386490.53</v>
          </cell>
        </row>
        <row r="4024">
          <cell r="A4024" t="str">
            <v>L3621000000</v>
          </cell>
          <cell r="B4024" t="str">
            <v>F862</v>
          </cell>
          <cell r="C4024" t="str">
            <v>L</v>
          </cell>
          <cell r="F4024">
            <v>273207995.62</v>
          </cell>
          <cell r="G4024">
            <v>269856216.75</v>
          </cell>
          <cell r="I4024">
            <v>3351778.87</v>
          </cell>
        </row>
        <row r="4025">
          <cell r="A4025" t="str">
            <v>L3621000000</v>
          </cell>
          <cell r="B4025" t="str">
            <v>F863</v>
          </cell>
          <cell r="C4025" t="str">
            <v>L</v>
          </cell>
          <cell r="F4025">
            <v>1893863401.03</v>
          </cell>
          <cell r="G4025">
            <v>1693340286.1300001</v>
          </cell>
          <cell r="I4025">
            <v>200523114.90000001</v>
          </cell>
        </row>
        <row r="4026">
          <cell r="A4026" t="str">
            <v>L3621000000</v>
          </cell>
          <cell r="B4026" t="str">
            <v>F870</v>
          </cell>
          <cell r="C4026" t="str">
            <v>L</v>
          </cell>
          <cell r="F4026">
            <v>-144763.84</v>
          </cell>
          <cell r="G4026">
            <v>-55000.46</v>
          </cell>
          <cell r="I4026">
            <v>-89763.38</v>
          </cell>
        </row>
        <row r="4027">
          <cell r="A4027" t="str">
            <v>L3621000000</v>
          </cell>
          <cell r="B4027" t="str">
            <v>F870</v>
          </cell>
          <cell r="C4027" t="str">
            <v>N</v>
          </cell>
          <cell r="F4027">
            <v>-110253402.08</v>
          </cell>
          <cell r="G4027">
            <v>-93313651.790000007</v>
          </cell>
          <cell r="I4027">
            <v>-16939750.289999999</v>
          </cell>
        </row>
        <row r="4028">
          <cell r="A4028" t="str">
            <v>L3621000000</v>
          </cell>
          <cell r="B4028" t="str">
            <v>F872</v>
          </cell>
          <cell r="C4028" t="str">
            <v>L</v>
          </cell>
          <cell r="F4028">
            <v>4022013.09</v>
          </cell>
          <cell r="G4028">
            <v>3863573.94</v>
          </cell>
          <cell r="I4028">
            <v>158439.15</v>
          </cell>
        </row>
        <row r="4029">
          <cell r="A4029" t="str">
            <v>L3621000000</v>
          </cell>
          <cell r="B4029" t="str">
            <v>F872</v>
          </cell>
          <cell r="C4029" t="str">
            <v>N</v>
          </cell>
          <cell r="F4029">
            <v>98803570.519999996</v>
          </cell>
          <cell r="G4029">
            <v>85296653.510000005</v>
          </cell>
          <cell r="I4029">
            <v>13506917.01</v>
          </cell>
        </row>
        <row r="4030">
          <cell r="A4030" t="str">
            <v>L3621000000</v>
          </cell>
          <cell r="B4030" t="str">
            <v>F874</v>
          </cell>
          <cell r="C4030" t="str">
            <v>L</v>
          </cell>
          <cell r="F4030">
            <v>-353272.32000000001</v>
          </cell>
          <cell r="G4030">
            <v>-348976.04</v>
          </cell>
          <cell r="I4030">
            <v>-4296.28</v>
          </cell>
        </row>
        <row r="4031">
          <cell r="A4031" t="str">
            <v>L3621000000</v>
          </cell>
          <cell r="B4031" t="str">
            <v>F874</v>
          </cell>
          <cell r="C4031" t="str">
            <v>N</v>
          </cell>
          <cell r="F4031">
            <v>-7652276.9500000002</v>
          </cell>
          <cell r="G4031">
            <v>-7131161.4900000002</v>
          </cell>
          <cell r="I4031">
            <v>-521115.46</v>
          </cell>
        </row>
        <row r="4032">
          <cell r="A4032" t="str">
            <v>L3621000000</v>
          </cell>
          <cell r="B4032" t="str">
            <v>F930</v>
          </cell>
          <cell r="C4032" t="str">
            <v>L</v>
          </cell>
          <cell r="F4032">
            <v>-470586.22</v>
          </cell>
          <cell r="I4032">
            <v>-470586.22</v>
          </cell>
        </row>
        <row r="4033">
          <cell r="A4033" t="str">
            <v>L3621000000</v>
          </cell>
          <cell r="B4033" t="str">
            <v>F930</v>
          </cell>
          <cell r="C4033" t="str">
            <v>N</v>
          </cell>
          <cell r="F4033">
            <v>-89861878.459999993</v>
          </cell>
          <cell r="G4033">
            <v>-38671178.740000002</v>
          </cell>
          <cell r="I4033">
            <v>-51190699.719999999</v>
          </cell>
        </row>
        <row r="4034">
          <cell r="A4034" t="str">
            <v>L3621000000</v>
          </cell>
          <cell r="B4034" t="str">
            <v>F869</v>
          </cell>
          <cell r="C4034" t="str">
            <v>L</v>
          </cell>
          <cell r="F4034">
            <v>-7093243.6600000001</v>
          </cell>
          <cell r="G4034">
            <v>-7000991.1799999997</v>
          </cell>
          <cell r="I4034">
            <v>-92252.479999999996</v>
          </cell>
        </row>
        <row r="4035">
          <cell r="A4035" t="str">
            <v>L3621000000</v>
          </cell>
          <cell r="B4035" t="str">
            <v>F875</v>
          </cell>
          <cell r="C4035" t="str">
            <v>L</v>
          </cell>
          <cell r="F4035">
            <v>147452134.38</v>
          </cell>
          <cell r="G4035">
            <v>142711029.30000001</v>
          </cell>
          <cell r="I4035">
            <v>4741105.08</v>
          </cell>
        </row>
        <row r="4036">
          <cell r="A4036" t="str">
            <v>L3621000000</v>
          </cell>
          <cell r="B4036" t="str">
            <v>F879</v>
          </cell>
          <cell r="C4036" t="str">
            <v>L</v>
          </cell>
          <cell r="F4036">
            <v>-5772968.71</v>
          </cell>
          <cell r="G4036">
            <v>-2160352.52</v>
          </cell>
          <cell r="I4036">
            <v>-3612616.19</v>
          </cell>
        </row>
        <row r="4037">
          <cell r="A4037" t="str">
            <v>L3621000000</v>
          </cell>
          <cell r="B4037" t="str">
            <v>F881</v>
          </cell>
          <cell r="C4037" t="str">
            <v>L</v>
          </cell>
          <cell r="F4037">
            <v>-108069405.37</v>
          </cell>
          <cell r="G4037">
            <v>-103676455.65000001</v>
          </cell>
          <cell r="I4037">
            <v>-4392949.72</v>
          </cell>
        </row>
        <row r="4038">
          <cell r="A4038" t="str">
            <v>L3621000000</v>
          </cell>
          <cell r="B4038" t="str">
            <v>F882</v>
          </cell>
          <cell r="C4038" t="str">
            <v>L</v>
          </cell>
          <cell r="F4038">
            <v>-4125393.54</v>
          </cell>
          <cell r="G4038">
            <v>-4133530.93</v>
          </cell>
          <cell r="I4038">
            <v>8137.39</v>
          </cell>
        </row>
        <row r="4039">
          <cell r="A4039" t="str">
            <v>L3621000000</v>
          </cell>
          <cell r="B4039" t="str">
            <v>F884</v>
          </cell>
          <cell r="C4039" t="str">
            <v>L</v>
          </cell>
          <cell r="F4039">
            <v>174048.67</v>
          </cell>
          <cell r="G4039">
            <v>142298.69</v>
          </cell>
          <cell r="I4039">
            <v>31749.98</v>
          </cell>
        </row>
        <row r="4040">
          <cell r="A4040" t="str">
            <v>L3622100010</v>
          </cell>
          <cell r="B4040" t="str">
            <v>F000</v>
          </cell>
          <cell r="C4040" t="str">
            <v>N</v>
          </cell>
          <cell r="F4040">
            <v>-1666934904.0899999</v>
          </cell>
          <cell r="G4040">
            <v>-1576403477.6600001</v>
          </cell>
          <cell r="I4040">
            <v>-90531426.430000007</v>
          </cell>
        </row>
        <row r="4041">
          <cell r="A4041" t="str">
            <v>L3622100010</v>
          </cell>
          <cell r="B4041" t="str">
            <v>F840</v>
          </cell>
          <cell r="C4041" t="str">
            <v>N</v>
          </cell>
          <cell r="F4041">
            <v>-126974750.42</v>
          </cell>
          <cell r="G4041">
            <v>-123451801.22</v>
          </cell>
          <cell r="I4041">
            <v>-3522949.2</v>
          </cell>
        </row>
        <row r="4042">
          <cell r="A4042" t="str">
            <v>L3622100010</v>
          </cell>
          <cell r="B4042" t="str">
            <v>F844</v>
          </cell>
          <cell r="C4042" t="str">
            <v>N</v>
          </cell>
          <cell r="F4042">
            <v>-11890594.890000001</v>
          </cell>
          <cell r="G4042">
            <v>-11433899.35</v>
          </cell>
          <cell r="I4042">
            <v>-456695.54</v>
          </cell>
        </row>
        <row r="4043">
          <cell r="A4043" t="str">
            <v>L3622100010</v>
          </cell>
          <cell r="B4043" t="str">
            <v>F847</v>
          </cell>
          <cell r="C4043" t="str">
            <v>N</v>
          </cell>
          <cell r="F4043">
            <v>175620889.09</v>
          </cell>
          <cell r="G4043">
            <v>164018417.28</v>
          </cell>
          <cell r="I4043">
            <v>11602471.810000001</v>
          </cell>
        </row>
        <row r="4044">
          <cell r="A4044" t="str">
            <v>L3622100010</v>
          </cell>
          <cell r="B4044" t="str">
            <v>F850</v>
          </cell>
          <cell r="C4044" t="str">
            <v>N</v>
          </cell>
          <cell r="F4044">
            <v>63399280.259999998</v>
          </cell>
          <cell r="G4044">
            <v>69802476.950000003</v>
          </cell>
          <cell r="I4044">
            <v>-6403196.6900000004</v>
          </cell>
        </row>
        <row r="4045">
          <cell r="A4045" t="str">
            <v>L3622100010</v>
          </cell>
          <cell r="B4045" t="str">
            <v>F851</v>
          </cell>
          <cell r="C4045" t="str">
            <v>N</v>
          </cell>
          <cell r="F4045">
            <v>-58554.35</v>
          </cell>
          <cell r="G4045">
            <v>-66299.199999999997</v>
          </cell>
          <cell r="I4045">
            <v>7744.85</v>
          </cell>
        </row>
        <row r="4046">
          <cell r="A4046" t="str">
            <v>L3622100010</v>
          </cell>
          <cell r="B4046" t="str">
            <v>F853</v>
          </cell>
          <cell r="C4046" t="str">
            <v>N</v>
          </cell>
          <cell r="F4046">
            <v>12919785.710000001</v>
          </cell>
          <cell r="G4046">
            <v>12731265.99</v>
          </cell>
          <cell r="I4046">
            <v>188519.72</v>
          </cell>
        </row>
        <row r="4047">
          <cell r="A4047" t="str">
            <v>L3622100010</v>
          </cell>
          <cell r="B4047" t="str">
            <v>F855</v>
          </cell>
          <cell r="C4047" t="str">
            <v>N</v>
          </cell>
          <cell r="F4047">
            <v>-4641424.1500000004</v>
          </cell>
          <cell r="G4047">
            <v>-4693627.3499999996</v>
          </cell>
          <cell r="I4047">
            <v>52203.199999999997</v>
          </cell>
        </row>
        <row r="4048">
          <cell r="A4048" t="str">
            <v>L3622100010</v>
          </cell>
          <cell r="B4048" t="str">
            <v>F857</v>
          </cell>
          <cell r="C4048" t="str">
            <v>N</v>
          </cell>
          <cell r="F4048">
            <v>-11321932.380000001</v>
          </cell>
          <cell r="G4048">
            <v>-10893726.48</v>
          </cell>
          <cell r="I4048">
            <v>-428205.9</v>
          </cell>
        </row>
        <row r="4049">
          <cell r="A4049" t="str">
            <v>L3622100010</v>
          </cell>
          <cell r="B4049" t="str">
            <v>F930</v>
          </cell>
          <cell r="C4049" t="str">
            <v>N</v>
          </cell>
          <cell r="F4049">
            <v>-7649320.6399999997</v>
          </cell>
          <cell r="G4049">
            <v>-5525631</v>
          </cell>
          <cell r="I4049">
            <v>-2123689.64</v>
          </cell>
        </row>
        <row r="4050">
          <cell r="A4050" t="str">
            <v>L3622100035</v>
          </cell>
          <cell r="B4050" t="str">
            <v>F000</v>
          </cell>
          <cell r="C4050" t="str">
            <v>N</v>
          </cell>
          <cell r="F4050">
            <v>-33196419.899999999</v>
          </cell>
          <cell r="G4050">
            <v>-15293196.24</v>
          </cell>
          <cell r="I4050">
            <v>-17903223.66</v>
          </cell>
        </row>
        <row r="4051">
          <cell r="A4051" t="str">
            <v>L3622100035</v>
          </cell>
          <cell r="B4051" t="str">
            <v>F844</v>
          </cell>
          <cell r="C4051" t="str">
            <v>N</v>
          </cell>
          <cell r="F4051">
            <v>-329646.95</v>
          </cell>
          <cell r="G4051">
            <v>-239377.18</v>
          </cell>
          <cell r="I4051">
            <v>-90269.77</v>
          </cell>
        </row>
        <row r="4052">
          <cell r="A4052" t="str">
            <v>L3622100035</v>
          </cell>
          <cell r="B4052" t="str">
            <v>F847</v>
          </cell>
          <cell r="C4052" t="str">
            <v>N</v>
          </cell>
          <cell r="F4052">
            <v>8630866.0500000007</v>
          </cell>
          <cell r="G4052">
            <v>3949120.44</v>
          </cell>
          <cell r="I4052">
            <v>4681745.6100000003</v>
          </cell>
        </row>
        <row r="4053">
          <cell r="A4053" t="str">
            <v>L3622100035</v>
          </cell>
          <cell r="B4053" t="str">
            <v>F850</v>
          </cell>
          <cell r="C4053" t="str">
            <v>N</v>
          </cell>
          <cell r="F4053">
            <v>-10117121.859999999</v>
          </cell>
          <cell r="G4053">
            <v>-3949120.48</v>
          </cell>
          <cell r="I4053">
            <v>-6168001.3799999999</v>
          </cell>
        </row>
        <row r="4054">
          <cell r="A4054" t="str">
            <v>L3622100035</v>
          </cell>
          <cell r="B4054" t="str">
            <v>F855</v>
          </cell>
          <cell r="C4054" t="str">
            <v>N</v>
          </cell>
          <cell r="F4054">
            <v>-269996.58</v>
          </cell>
          <cell r="G4054">
            <v>-70503.09</v>
          </cell>
          <cell r="I4054">
            <v>-199493.49</v>
          </cell>
        </row>
        <row r="4055">
          <cell r="A4055" t="str">
            <v>L3622100035</v>
          </cell>
          <cell r="B4055" t="str">
            <v>F857</v>
          </cell>
          <cell r="C4055" t="str">
            <v>N</v>
          </cell>
          <cell r="F4055">
            <v>712999.84</v>
          </cell>
          <cell r="G4055">
            <v>228133.27</v>
          </cell>
          <cell r="I4055">
            <v>484866.57</v>
          </cell>
        </row>
        <row r="4056">
          <cell r="A4056" t="str">
            <v>L3622100035</v>
          </cell>
          <cell r="B4056" t="str">
            <v>F930</v>
          </cell>
          <cell r="C4056" t="str">
            <v>N</v>
          </cell>
          <cell r="F4056">
            <v>-419974.5</v>
          </cell>
          <cell r="I4056">
            <v>-419974.5</v>
          </cell>
        </row>
        <row r="4057">
          <cell r="A4057" t="str">
            <v>L3622100000</v>
          </cell>
          <cell r="B4057" t="str">
            <v>F000</v>
          </cell>
          <cell r="C4057" t="str">
            <v>N</v>
          </cell>
          <cell r="F4057">
            <v>-1700131323.99</v>
          </cell>
          <cell r="G4057">
            <v>-1591696673.9000001</v>
          </cell>
          <cell r="I4057">
            <v>-108434650.09</v>
          </cell>
        </row>
        <row r="4058">
          <cell r="A4058" t="str">
            <v>L3622100000</v>
          </cell>
          <cell r="B4058" t="str">
            <v>F840</v>
          </cell>
          <cell r="C4058" t="str">
            <v>N</v>
          </cell>
          <cell r="F4058">
            <v>-126974750.42</v>
          </cell>
          <cell r="G4058">
            <v>-123451801.22</v>
          </cell>
          <cell r="I4058">
            <v>-3522949.2</v>
          </cell>
        </row>
        <row r="4059">
          <cell r="A4059" t="str">
            <v>L3622100000</v>
          </cell>
          <cell r="B4059" t="str">
            <v>F844</v>
          </cell>
          <cell r="C4059" t="str">
            <v>N</v>
          </cell>
          <cell r="F4059">
            <v>-12220241.84</v>
          </cell>
          <cell r="G4059">
            <v>-11673276.529999999</v>
          </cell>
          <cell r="I4059">
            <v>-546965.31000000006</v>
          </cell>
        </row>
        <row r="4060">
          <cell r="A4060" t="str">
            <v>L3622100000</v>
          </cell>
          <cell r="B4060" t="str">
            <v>F847</v>
          </cell>
          <cell r="C4060" t="str">
            <v>N</v>
          </cell>
          <cell r="F4060">
            <v>184251755.13999999</v>
          </cell>
          <cell r="G4060">
            <v>167967537.72</v>
          </cell>
          <cell r="I4060">
            <v>16284217.42</v>
          </cell>
        </row>
        <row r="4061">
          <cell r="A4061" t="str">
            <v>L3622100000</v>
          </cell>
          <cell r="B4061" t="str">
            <v>F850</v>
          </cell>
          <cell r="C4061" t="str">
            <v>N</v>
          </cell>
          <cell r="F4061">
            <v>53282158.399999999</v>
          </cell>
          <cell r="G4061">
            <v>65853356.469999999</v>
          </cell>
          <cell r="I4061">
            <v>-12571198.07</v>
          </cell>
        </row>
        <row r="4062">
          <cell r="A4062" t="str">
            <v>L3622100000</v>
          </cell>
          <cell r="B4062" t="str">
            <v>F851</v>
          </cell>
          <cell r="C4062" t="str">
            <v>N</v>
          </cell>
          <cell r="F4062">
            <v>-58554.35</v>
          </cell>
          <cell r="G4062">
            <v>-66299.199999999997</v>
          </cell>
          <cell r="I4062">
            <v>7744.85</v>
          </cell>
        </row>
        <row r="4063">
          <cell r="A4063" t="str">
            <v>L3622100000</v>
          </cell>
          <cell r="B4063" t="str">
            <v>F853</v>
          </cell>
          <cell r="C4063" t="str">
            <v>N</v>
          </cell>
          <cell r="F4063">
            <v>12919785.710000001</v>
          </cell>
          <cell r="G4063">
            <v>12731265.99</v>
          </cell>
          <cell r="I4063">
            <v>188519.72</v>
          </cell>
        </row>
        <row r="4064">
          <cell r="A4064" t="str">
            <v>L3622100000</v>
          </cell>
          <cell r="B4064" t="str">
            <v>F855</v>
          </cell>
          <cell r="C4064" t="str">
            <v>N</v>
          </cell>
          <cell r="F4064">
            <v>-4911420.7300000004</v>
          </cell>
          <cell r="G4064">
            <v>-4764130.4400000004</v>
          </cell>
          <cell r="I4064">
            <v>-147290.29</v>
          </cell>
        </row>
        <row r="4065">
          <cell r="A4065" t="str">
            <v>L3622100000</v>
          </cell>
          <cell r="B4065" t="str">
            <v>F857</v>
          </cell>
          <cell r="C4065" t="str">
            <v>N</v>
          </cell>
          <cell r="F4065">
            <v>-10608932.539999999</v>
          </cell>
          <cell r="G4065">
            <v>-10665593.210000001</v>
          </cell>
          <cell r="I4065">
            <v>56660.67</v>
          </cell>
        </row>
        <row r="4066">
          <cell r="A4066" t="str">
            <v>L3622100000</v>
          </cell>
          <cell r="B4066" t="str">
            <v>F930</v>
          </cell>
          <cell r="C4066" t="str">
            <v>N</v>
          </cell>
          <cell r="F4066">
            <v>-8069295.1399999997</v>
          </cell>
          <cell r="G4066">
            <v>-5525631</v>
          </cell>
          <cell r="I4066">
            <v>-2543664.14</v>
          </cell>
        </row>
        <row r="4067">
          <cell r="A4067" t="str">
            <v>L3622200010</v>
          </cell>
          <cell r="B4067" t="str">
            <v>F000</v>
          </cell>
          <cell r="C4067" t="str">
            <v>N</v>
          </cell>
          <cell r="F4067">
            <v>-111637630.75</v>
          </cell>
          <cell r="G4067">
            <v>-104968759.5</v>
          </cell>
          <cell r="I4067">
            <v>-6668871.25</v>
          </cell>
        </row>
        <row r="4068">
          <cell r="A4068" t="str">
            <v>L3622200010</v>
          </cell>
          <cell r="B4068" t="str">
            <v>F615</v>
          </cell>
          <cell r="C4068" t="str">
            <v>N</v>
          </cell>
          <cell r="F4068">
            <v>-0.25</v>
          </cell>
          <cell r="G4068">
            <v>-0.25</v>
          </cell>
        </row>
        <row r="4069">
          <cell r="A4069" t="str">
            <v>L3622200010</v>
          </cell>
          <cell r="B4069" t="str">
            <v>F852</v>
          </cell>
          <cell r="C4069" t="str">
            <v>N</v>
          </cell>
          <cell r="F4069">
            <v>3043915.97</v>
          </cell>
          <cell r="G4069">
            <v>3887523.44</v>
          </cell>
          <cell r="I4069">
            <v>-843607.47</v>
          </cell>
        </row>
        <row r="4070">
          <cell r="A4070" t="str">
            <v>L3622200010</v>
          </cell>
          <cell r="B4070" t="str">
            <v>F870</v>
          </cell>
          <cell r="C4070" t="str">
            <v>N</v>
          </cell>
          <cell r="F4070">
            <v>-8041172.8300000001</v>
          </cell>
          <cell r="G4070">
            <v>-7830129.1299999999</v>
          </cell>
          <cell r="I4070">
            <v>-211043.7</v>
          </cell>
        </row>
        <row r="4071">
          <cell r="A4071" t="str">
            <v>L3622200010</v>
          </cell>
          <cell r="B4071" t="str">
            <v>F872</v>
          </cell>
          <cell r="C4071" t="str">
            <v>N</v>
          </cell>
          <cell r="F4071">
            <v>10686683.58</v>
          </cell>
          <cell r="G4071">
            <v>9725919.0299999993</v>
          </cell>
          <cell r="I4071">
            <v>960764.55</v>
          </cell>
        </row>
        <row r="4072">
          <cell r="A4072" t="str">
            <v>L3622200010</v>
          </cell>
          <cell r="B4072" t="str">
            <v>F874</v>
          </cell>
          <cell r="C4072" t="str">
            <v>N</v>
          </cell>
          <cell r="F4072">
            <v>-1376892.28</v>
          </cell>
          <cell r="G4072">
            <v>-1316990.78</v>
          </cell>
          <cell r="I4072">
            <v>-59901.5</v>
          </cell>
        </row>
        <row r="4073">
          <cell r="A4073" t="str">
            <v>L3622200010</v>
          </cell>
          <cell r="B4073" t="str">
            <v>F930</v>
          </cell>
          <cell r="C4073" t="str">
            <v>N</v>
          </cell>
          <cell r="F4073">
            <v>-486062.99</v>
          </cell>
          <cell r="G4073">
            <v>-329624.37</v>
          </cell>
          <cell r="I4073">
            <v>-156438.62</v>
          </cell>
        </row>
        <row r="4074">
          <cell r="A4074" t="str">
            <v>L3622200000</v>
          </cell>
          <cell r="B4074" t="str">
            <v>F000</v>
          </cell>
          <cell r="C4074" t="str">
            <v>N</v>
          </cell>
          <cell r="F4074">
            <v>-111637630.75</v>
          </cell>
          <cell r="G4074">
            <v>-104968759.5</v>
          </cell>
          <cell r="I4074">
            <v>-6668871.25</v>
          </cell>
        </row>
        <row r="4075">
          <cell r="A4075" t="str">
            <v>L3622200000</v>
          </cell>
          <cell r="B4075" t="str">
            <v>F615</v>
          </cell>
          <cell r="C4075" t="str">
            <v>N</v>
          </cell>
          <cell r="F4075">
            <v>-0.25</v>
          </cell>
          <cell r="G4075">
            <v>-0.25</v>
          </cell>
        </row>
        <row r="4076">
          <cell r="A4076" t="str">
            <v>L3622200000</v>
          </cell>
          <cell r="B4076" t="str">
            <v>F852</v>
          </cell>
          <cell r="C4076" t="str">
            <v>N</v>
          </cell>
          <cell r="F4076">
            <v>3043915.97</v>
          </cell>
          <cell r="G4076">
            <v>3887523.44</v>
          </cell>
          <cell r="I4076">
            <v>-843607.47</v>
          </cell>
        </row>
        <row r="4077">
          <cell r="A4077" t="str">
            <v>L3622200000</v>
          </cell>
          <cell r="B4077" t="str">
            <v>F870</v>
          </cell>
          <cell r="C4077" t="str">
            <v>N</v>
          </cell>
          <cell r="F4077">
            <v>-8041172.8300000001</v>
          </cell>
          <cell r="G4077">
            <v>-7830129.1299999999</v>
          </cell>
          <cell r="I4077">
            <v>-211043.7</v>
          </cell>
        </row>
        <row r="4078">
          <cell r="A4078" t="str">
            <v>L3622200000</v>
          </cell>
          <cell r="B4078" t="str">
            <v>F872</v>
          </cell>
          <cell r="C4078" t="str">
            <v>N</v>
          </cell>
          <cell r="F4078">
            <v>10686683.58</v>
          </cell>
          <cell r="G4078">
            <v>9725919.0299999993</v>
          </cell>
          <cell r="I4078">
            <v>960764.55</v>
          </cell>
        </row>
        <row r="4079">
          <cell r="A4079" t="str">
            <v>L3622200000</v>
          </cell>
          <cell r="B4079" t="str">
            <v>F874</v>
          </cell>
          <cell r="C4079" t="str">
            <v>N</v>
          </cell>
          <cell r="F4079">
            <v>-1376892.28</v>
          </cell>
          <cell r="G4079">
            <v>-1316990.78</v>
          </cell>
          <cell r="I4079">
            <v>-59901.5</v>
          </cell>
        </row>
        <row r="4080">
          <cell r="A4080" t="str">
            <v>L3622200000</v>
          </cell>
          <cell r="B4080" t="str">
            <v>F930</v>
          </cell>
          <cell r="C4080" t="str">
            <v>N</v>
          </cell>
          <cell r="F4080">
            <v>-486062.99</v>
          </cell>
          <cell r="G4080">
            <v>-329624.37</v>
          </cell>
          <cell r="I4080">
            <v>-156438.62</v>
          </cell>
        </row>
        <row r="4081">
          <cell r="A4081" t="str">
            <v>L3622000000</v>
          </cell>
          <cell r="B4081" t="str">
            <v>F000</v>
          </cell>
          <cell r="C4081" t="str">
            <v>N</v>
          </cell>
          <cell r="F4081">
            <v>-1811768954.74</v>
          </cell>
          <cell r="G4081">
            <v>-1696665433.4000001</v>
          </cell>
          <cell r="I4081">
            <v>-115103521.34</v>
          </cell>
        </row>
        <row r="4082">
          <cell r="A4082" t="str">
            <v>L3622000000</v>
          </cell>
          <cell r="B4082" t="str">
            <v>F615</v>
          </cell>
          <cell r="C4082" t="str">
            <v>N</v>
          </cell>
          <cell r="F4082">
            <v>-0.25</v>
          </cell>
          <cell r="G4082">
            <v>-0.25</v>
          </cell>
        </row>
        <row r="4083">
          <cell r="A4083" t="str">
            <v>L3622000000</v>
          </cell>
          <cell r="B4083" t="str">
            <v>F840</v>
          </cell>
          <cell r="C4083" t="str">
            <v>N</v>
          </cell>
          <cell r="F4083">
            <v>-126974750.42</v>
          </cell>
          <cell r="G4083">
            <v>-123451801.22</v>
          </cell>
          <cell r="I4083">
            <v>-3522949.2</v>
          </cell>
        </row>
        <row r="4084">
          <cell r="A4084" t="str">
            <v>L3622000000</v>
          </cell>
          <cell r="B4084" t="str">
            <v>F844</v>
          </cell>
          <cell r="C4084" t="str">
            <v>N</v>
          </cell>
          <cell r="F4084">
            <v>-12220241.84</v>
          </cell>
          <cell r="G4084">
            <v>-11673276.529999999</v>
          </cell>
          <cell r="I4084">
            <v>-546965.31000000006</v>
          </cell>
        </row>
        <row r="4085">
          <cell r="A4085" t="str">
            <v>L3622000000</v>
          </cell>
          <cell r="B4085" t="str">
            <v>F847</v>
          </cell>
          <cell r="C4085" t="str">
            <v>N</v>
          </cell>
          <cell r="F4085">
            <v>184251755.13999999</v>
          </cell>
          <cell r="G4085">
            <v>167967537.72</v>
          </cell>
          <cell r="I4085">
            <v>16284217.42</v>
          </cell>
        </row>
        <row r="4086">
          <cell r="A4086" t="str">
            <v>L3622000000</v>
          </cell>
          <cell r="B4086" t="str">
            <v>F850</v>
          </cell>
          <cell r="C4086" t="str">
            <v>N</v>
          </cell>
          <cell r="F4086">
            <v>53282158.399999999</v>
          </cell>
          <cell r="G4086">
            <v>65853356.469999999</v>
          </cell>
          <cell r="I4086">
            <v>-12571198.07</v>
          </cell>
        </row>
        <row r="4087">
          <cell r="A4087" t="str">
            <v>L3622000000</v>
          </cell>
          <cell r="B4087" t="str">
            <v>F851</v>
          </cell>
          <cell r="C4087" t="str">
            <v>N</v>
          </cell>
          <cell r="F4087">
            <v>-58554.35</v>
          </cell>
          <cell r="G4087">
            <v>-66299.199999999997</v>
          </cell>
          <cell r="I4087">
            <v>7744.85</v>
          </cell>
        </row>
        <row r="4088">
          <cell r="A4088" t="str">
            <v>L3622000000</v>
          </cell>
          <cell r="B4088" t="str">
            <v>F852</v>
          </cell>
          <cell r="C4088" t="str">
            <v>N</v>
          </cell>
          <cell r="F4088">
            <v>3043915.97</v>
          </cell>
          <cell r="G4088">
            <v>3887523.44</v>
          </cell>
          <cell r="I4088">
            <v>-843607.47</v>
          </cell>
        </row>
        <row r="4089">
          <cell r="A4089" t="str">
            <v>L3622000000</v>
          </cell>
          <cell r="B4089" t="str">
            <v>F853</v>
          </cell>
          <cell r="C4089" t="str">
            <v>N</v>
          </cell>
          <cell r="F4089">
            <v>12919785.710000001</v>
          </cell>
          <cell r="G4089">
            <v>12731265.99</v>
          </cell>
          <cell r="I4089">
            <v>188519.72</v>
          </cell>
        </row>
        <row r="4090">
          <cell r="A4090" t="str">
            <v>L3622000000</v>
          </cell>
          <cell r="B4090" t="str">
            <v>F855</v>
          </cell>
          <cell r="C4090" t="str">
            <v>N</v>
          </cell>
          <cell r="F4090">
            <v>-4911420.7300000004</v>
          </cell>
          <cell r="G4090">
            <v>-4764130.4400000004</v>
          </cell>
          <cell r="I4090">
            <v>-147290.29</v>
          </cell>
        </row>
        <row r="4091">
          <cell r="A4091" t="str">
            <v>L3622000000</v>
          </cell>
          <cell r="B4091" t="str">
            <v>F857</v>
          </cell>
          <cell r="C4091" t="str">
            <v>N</v>
          </cell>
          <cell r="F4091">
            <v>-10608932.539999999</v>
          </cell>
          <cell r="G4091">
            <v>-10665593.210000001</v>
          </cell>
          <cell r="I4091">
            <v>56660.67</v>
          </cell>
        </row>
        <row r="4092">
          <cell r="A4092" t="str">
            <v>L3622000000</v>
          </cell>
          <cell r="B4092" t="str">
            <v>F870</v>
          </cell>
          <cell r="C4092" t="str">
            <v>N</v>
          </cell>
          <cell r="F4092">
            <v>-8041172.8300000001</v>
          </cell>
          <cell r="G4092">
            <v>-7830129.1299999999</v>
          </cell>
          <cell r="I4092">
            <v>-211043.7</v>
          </cell>
        </row>
        <row r="4093">
          <cell r="A4093" t="str">
            <v>L3622000000</v>
          </cell>
          <cell r="B4093" t="str">
            <v>F872</v>
          </cell>
          <cell r="C4093" t="str">
            <v>N</v>
          </cell>
          <cell r="F4093">
            <v>10686683.58</v>
          </cell>
          <cell r="G4093">
            <v>9725919.0299999993</v>
          </cell>
          <cell r="I4093">
            <v>960764.55</v>
          </cell>
        </row>
        <row r="4094">
          <cell r="A4094" t="str">
            <v>L3622000000</v>
          </cell>
          <cell r="B4094" t="str">
            <v>F874</v>
          </cell>
          <cell r="C4094" t="str">
            <v>N</v>
          </cell>
          <cell r="F4094">
            <v>-1376892.28</v>
          </cell>
          <cell r="G4094">
            <v>-1316990.78</v>
          </cell>
          <cell r="I4094">
            <v>-59901.5</v>
          </cell>
        </row>
        <row r="4095">
          <cell r="A4095" t="str">
            <v>L3622000000</v>
          </cell>
          <cell r="B4095" t="str">
            <v>F930</v>
          </cell>
          <cell r="C4095" t="str">
            <v>N</v>
          </cell>
          <cell r="F4095">
            <v>-8555358.1300000008</v>
          </cell>
          <cell r="G4095">
            <v>-5855255.3700000001</v>
          </cell>
          <cell r="I4095">
            <v>-2700102.76</v>
          </cell>
        </row>
        <row r="4096">
          <cell r="A4096" t="str">
            <v>L3620000000</v>
          </cell>
          <cell r="B4096" t="str">
            <v>F000</v>
          </cell>
          <cell r="C4096" t="str">
            <v>L</v>
          </cell>
          <cell r="F4096">
            <v>-902116884.90999997</v>
          </cell>
          <cell r="G4096">
            <v>-882056138.71000004</v>
          </cell>
          <cell r="I4096">
            <v>-20060746.199999999</v>
          </cell>
        </row>
        <row r="4097">
          <cell r="A4097" t="str">
            <v>L3620000000</v>
          </cell>
          <cell r="B4097" t="str">
            <v>F000</v>
          </cell>
          <cell r="C4097" t="str">
            <v>N</v>
          </cell>
          <cell r="F4097">
            <v>-18700833217.02</v>
          </cell>
          <cell r="G4097">
            <v>-16403505473.360001</v>
          </cell>
          <cell r="I4097">
            <v>-2297327743.6599998</v>
          </cell>
        </row>
        <row r="4098">
          <cell r="A4098" t="str">
            <v>L3620000000</v>
          </cell>
          <cell r="B4098" t="str">
            <v>F010</v>
          </cell>
          <cell r="C4098" t="str">
            <v>L</v>
          </cell>
          <cell r="F4098">
            <v>1346984.85</v>
          </cell>
          <cell r="G4098">
            <v>-2271041.31</v>
          </cell>
          <cell r="I4098">
            <v>3618026.16</v>
          </cell>
        </row>
        <row r="4099">
          <cell r="A4099" t="str">
            <v>L3620000000</v>
          </cell>
          <cell r="B4099" t="str">
            <v>F110</v>
          </cell>
          <cell r="C4099" t="str">
            <v>L</v>
          </cell>
          <cell r="F4099">
            <v>-17167793.940000001</v>
          </cell>
          <cell r="G4099">
            <v>-17167793.940000001</v>
          </cell>
        </row>
        <row r="4100">
          <cell r="A4100" t="str">
            <v>L3620000000</v>
          </cell>
          <cell r="B4100" t="str">
            <v>F115</v>
          </cell>
          <cell r="C4100" t="str">
            <v>L</v>
          </cell>
          <cell r="F4100">
            <v>10351258.300000001</v>
          </cell>
          <cell r="G4100">
            <v>10351258.300000001</v>
          </cell>
        </row>
        <row r="4101">
          <cell r="A4101" t="str">
            <v>L3620000000</v>
          </cell>
          <cell r="B4101" t="str">
            <v>F615</v>
          </cell>
          <cell r="C4101" t="str">
            <v>L</v>
          </cell>
          <cell r="F4101">
            <v>287735.64</v>
          </cell>
          <cell r="G4101">
            <v>287735.64</v>
          </cell>
        </row>
        <row r="4102">
          <cell r="A4102" t="str">
            <v>L3620000000</v>
          </cell>
          <cell r="B4102" t="str">
            <v>F615</v>
          </cell>
          <cell r="C4102" t="str">
            <v>N</v>
          </cell>
          <cell r="F4102">
            <v>-0.25</v>
          </cell>
          <cell r="G4102">
            <v>-0.25</v>
          </cell>
        </row>
        <row r="4103">
          <cell r="A4103" t="str">
            <v>L3620000000</v>
          </cell>
          <cell r="B4103" t="str">
            <v>F792</v>
          </cell>
          <cell r="C4103" t="str">
            <v>L</v>
          </cell>
          <cell r="F4103">
            <v>-0.04</v>
          </cell>
          <cell r="G4103">
            <v>-0.04</v>
          </cell>
          <cell r="I4103">
            <v>0</v>
          </cell>
        </row>
        <row r="4104">
          <cell r="A4104" t="str">
            <v>L3620000000</v>
          </cell>
          <cell r="B4104" t="str">
            <v>F797</v>
          </cell>
          <cell r="C4104" t="str">
            <v>L</v>
          </cell>
          <cell r="F4104">
            <v>0.02</v>
          </cell>
          <cell r="G4104">
            <v>0.02</v>
          </cell>
          <cell r="I4104">
            <v>0</v>
          </cell>
        </row>
        <row r="4105">
          <cell r="A4105" t="str">
            <v>L3620000000</v>
          </cell>
          <cell r="B4105" t="str">
            <v>F799</v>
          </cell>
          <cell r="C4105" t="str">
            <v>L</v>
          </cell>
          <cell r="F4105">
            <v>0.02</v>
          </cell>
          <cell r="G4105">
            <v>0.02</v>
          </cell>
          <cell r="I4105">
            <v>0</v>
          </cell>
        </row>
        <row r="4106">
          <cell r="A4106" t="str">
            <v>L3620000000</v>
          </cell>
          <cell r="B4106" t="str">
            <v>F815</v>
          </cell>
          <cell r="C4106" t="str">
            <v>N</v>
          </cell>
          <cell r="F4106">
            <v>12470.56</v>
          </cell>
          <cell r="G4106">
            <v>37415.72</v>
          </cell>
          <cell r="I4106">
            <v>-24945.16</v>
          </cell>
        </row>
        <row r="4107">
          <cell r="A4107" t="str">
            <v>L3620000000</v>
          </cell>
          <cell r="B4107" t="str">
            <v>F840</v>
          </cell>
          <cell r="C4107" t="str">
            <v>N</v>
          </cell>
          <cell r="F4107">
            <v>-3577434859.1199999</v>
          </cell>
          <cell r="G4107">
            <v>-2939085175.52</v>
          </cell>
          <cell r="I4107">
            <v>-638349683.60000002</v>
          </cell>
        </row>
        <row r="4108">
          <cell r="A4108" t="str">
            <v>L3620000000</v>
          </cell>
          <cell r="B4108" t="str">
            <v>F844</v>
          </cell>
          <cell r="C4108" t="str">
            <v>L</v>
          </cell>
          <cell r="F4108">
            <v>-26255.05</v>
          </cell>
          <cell r="G4108">
            <v>-25368.1</v>
          </cell>
          <cell r="I4108">
            <v>-886.95</v>
          </cell>
        </row>
        <row r="4109">
          <cell r="A4109" t="str">
            <v>L3620000000</v>
          </cell>
          <cell r="B4109" t="str">
            <v>F844</v>
          </cell>
          <cell r="C4109" t="str">
            <v>N</v>
          </cell>
          <cell r="F4109">
            <v>-179223228.97</v>
          </cell>
          <cell r="G4109">
            <v>-165842572.52000001</v>
          </cell>
          <cell r="I4109">
            <v>-13380656.449999999</v>
          </cell>
        </row>
        <row r="4110">
          <cell r="A4110" t="str">
            <v>L3620000000</v>
          </cell>
          <cell r="B4110" t="str">
            <v>F847</v>
          </cell>
          <cell r="C4110" t="str">
            <v>L</v>
          </cell>
          <cell r="F4110">
            <v>1816988.98</v>
          </cell>
          <cell r="G4110">
            <v>271165.23</v>
          </cell>
          <cell r="I4110">
            <v>1545823.75</v>
          </cell>
        </row>
        <row r="4111">
          <cell r="A4111" t="str">
            <v>L3620000000</v>
          </cell>
          <cell r="B4111" t="str">
            <v>F847</v>
          </cell>
          <cell r="C4111" t="str">
            <v>N</v>
          </cell>
          <cell r="F4111">
            <v>3029789022.8000002</v>
          </cell>
          <cell r="G4111">
            <v>2500235170.3200002</v>
          </cell>
          <cell r="I4111">
            <v>529553852.48000002</v>
          </cell>
        </row>
        <row r="4112">
          <cell r="A4112" t="str">
            <v>L3620000000</v>
          </cell>
          <cell r="B4112" t="str">
            <v>F850</v>
          </cell>
          <cell r="C4112" t="str">
            <v>L</v>
          </cell>
          <cell r="F4112">
            <v>-2247788.42</v>
          </cell>
          <cell r="G4112">
            <v>-845872.95</v>
          </cell>
          <cell r="I4112">
            <v>-1401915.47</v>
          </cell>
        </row>
        <row r="4113">
          <cell r="A4113" t="str">
            <v>L3620000000</v>
          </cell>
          <cell r="B4113" t="str">
            <v>F850</v>
          </cell>
          <cell r="C4113" t="str">
            <v>N</v>
          </cell>
          <cell r="F4113">
            <v>1449940377.9100001</v>
          </cell>
          <cell r="G4113">
            <v>1347551019.95</v>
          </cell>
          <cell r="I4113">
            <v>102389357.95999999</v>
          </cell>
        </row>
        <row r="4114">
          <cell r="A4114" t="str">
            <v>L3620000000</v>
          </cell>
          <cell r="B4114" t="str">
            <v>F851</v>
          </cell>
          <cell r="C4114" t="str">
            <v>N</v>
          </cell>
          <cell r="F4114">
            <v>-4783631.6399999997</v>
          </cell>
          <cell r="G4114">
            <v>-5381961.04</v>
          </cell>
          <cell r="I4114">
            <v>598329.4</v>
          </cell>
        </row>
        <row r="4115">
          <cell r="A4115" t="str">
            <v>L3620000000</v>
          </cell>
          <cell r="B4115" t="str">
            <v>F852</v>
          </cell>
          <cell r="C4115" t="str">
            <v>L</v>
          </cell>
          <cell r="F4115">
            <v>-2905954.27</v>
          </cell>
          <cell r="G4115">
            <v>-2760977.4</v>
          </cell>
          <cell r="I4115">
            <v>-144976.87</v>
          </cell>
        </row>
        <row r="4116">
          <cell r="A4116" t="str">
            <v>L3620000000</v>
          </cell>
          <cell r="B4116" t="str">
            <v>F852</v>
          </cell>
          <cell r="C4116" t="str">
            <v>N</v>
          </cell>
          <cell r="F4116">
            <v>49202059.210000001</v>
          </cell>
          <cell r="G4116">
            <v>48208304.280000001</v>
          </cell>
          <cell r="I4116">
            <v>993754.93</v>
          </cell>
        </row>
        <row r="4117">
          <cell r="A4117" t="str">
            <v>L3620000000</v>
          </cell>
          <cell r="B4117" t="str">
            <v>F853</v>
          </cell>
          <cell r="C4117" t="str">
            <v>L</v>
          </cell>
          <cell r="F4117">
            <v>10206186.66</v>
          </cell>
          <cell r="G4117">
            <v>10066608.119999999</v>
          </cell>
          <cell r="I4117">
            <v>139578.54</v>
          </cell>
        </row>
        <row r="4118">
          <cell r="A4118" t="str">
            <v>L3620000000</v>
          </cell>
          <cell r="B4118" t="str">
            <v>F853</v>
          </cell>
          <cell r="C4118" t="str">
            <v>N</v>
          </cell>
          <cell r="F4118">
            <v>207473853.66</v>
          </cell>
          <cell r="G4118">
            <v>179413630.06</v>
          </cell>
          <cell r="I4118">
            <v>28060223.600000001</v>
          </cell>
        </row>
        <row r="4119">
          <cell r="A4119" t="str">
            <v>L3620000000</v>
          </cell>
          <cell r="B4119" t="str">
            <v>F855</v>
          </cell>
          <cell r="C4119" t="str">
            <v>L</v>
          </cell>
          <cell r="F4119">
            <v>-8946.64</v>
          </cell>
          <cell r="G4119">
            <v>-16178.04</v>
          </cell>
          <cell r="I4119">
            <v>7231.4</v>
          </cell>
        </row>
        <row r="4120">
          <cell r="A4120" t="str">
            <v>L3620000000</v>
          </cell>
          <cell r="B4120" t="str">
            <v>F855</v>
          </cell>
          <cell r="C4120" t="str">
            <v>N</v>
          </cell>
          <cell r="F4120">
            <v>27055132.600000001</v>
          </cell>
          <cell r="G4120">
            <v>28276249.440000001</v>
          </cell>
          <cell r="I4120">
            <v>-1221116.8400000001</v>
          </cell>
        </row>
        <row r="4121">
          <cell r="A4121" t="str">
            <v>L3620000000</v>
          </cell>
          <cell r="B4121" t="str">
            <v>F856</v>
          </cell>
          <cell r="C4121" t="str">
            <v>L</v>
          </cell>
          <cell r="F4121">
            <v>4870.3500000000004</v>
          </cell>
          <cell r="G4121">
            <v>-2957.78</v>
          </cell>
          <cell r="I4121">
            <v>7828.13</v>
          </cell>
        </row>
        <row r="4122">
          <cell r="A4122" t="str">
            <v>L3620000000</v>
          </cell>
          <cell r="B4122" t="str">
            <v>F857</v>
          </cell>
          <cell r="C4122" t="str">
            <v>N</v>
          </cell>
          <cell r="F4122">
            <v>-25898458.920000002</v>
          </cell>
          <cell r="G4122">
            <v>-31899979.98</v>
          </cell>
          <cell r="I4122">
            <v>6001521.0599999996</v>
          </cell>
        </row>
        <row r="4123">
          <cell r="A4123" t="str">
            <v>L3620000000</v>
          </cell>
          <cell r="B4123" t="str">
            <v>F859</v>
          </cell>
          <cell r="C4123" t="str">
            <v>L</v>
          </cell>
          <cell r="F4123">
            <v>-39369604.93</v>
          </cell>
          <cell r="G4123">
            <v>-28323377.27</v>
          </cell>
          <cell r="I4123">
            <v>-11046227.66</v>
          </cell>
        </row>
        <row r="4124">
          <cell r="A4124" t="str">
            <v>L3620000000</v>
          </cell>
          <cell r="B4124" t="str">
            <v>F860</v>
          </cell>
          <cell r="C4124" t="str">
            <v>L</v>
          </cell>
          <cell r="F4124">
            <v>-369159669.11000001</v>
          </cell>
          <cell r="G4124">
            <v>-356908840.14999998</v>
          </cell>
          <cell r="I4124">
            <v>-12250828.960000001</v>
          </cell>
        </row>
        <row r="4125">
          <cell r="A4125" t="str">
            <v>L3620000000</v>
          </cell>
          <cell r="B4125" t="str">
            <v>F861</v>
          </cell>
          <cell r="C4125" t="str">
            <v>L</v>
          </cell>
          <cell r="F4125">
            <v>-1758150435.73</v>
          </cell>
          <cell r="G4125">
            <v>-1577763945.2</v>
          </cell>
          <cell r="I4125">
            <v>-180386490.53</v>
          </cell>
        </row>
        <row r="4126">
          <cell r="A4126" t="str">
            <v>L3620000000</v>
          </cell>
          <cell r="B4126" t="str">
            <v>F862</v>
          </cell>
          <cell r="C4126" t="str">
            <v>L</v>
          </cell>
          <cell r="F4126">
            <v>273207995.62</v>
          </cell>
          <cell r="G4126">
            <v>269856216.75</v>
          </cell>
          <cell r="I4126">
            <v>3351778.87</v>
          </cell>
        </row>
        <row r="4127">
          <cell r="A4127" t="str">
            <v>L3620000000</v>
          </cell>
          <cell r="B4127" t="str">
            <v>F863</v>
          </cell>
          <cell r="C4127" t="str">
            <v>L</v>
          </cell>
          <cell r="F4127">
            <v>1893863401.03</v>
          </cell>
          <cell r="G4127">
            <v>1693340286.1300001</v>
          </cell>
          <cell r="I4127">
            <v>200523114.90000001</v>
          </cell>
        </row>
        <row r="4128">
          <cell r="A4128" t="str">
            <v>L3620000000</v>
          </cell>
          <cell r="B4128" t="str">
            <v>F870</v>
          </cell>
          <cell r="C4128" t="str">
            <v>L</v>
          </cell>
          <cell r="F4128">
            <v>-144763.84</v>
          </cell>
          <cell r="G4128">
            <v>-55000.46</v>
          </cell>
          <cell r="I4128">
            <v>-89763.38</v>
          </cell>
        </row>
        <row r="4129">
          <cell r="A4129" t="str">
            <v>L3620000000</v>
          </cell>
          <cell r="B4129" t="str">
            <v>F870</v>
          </cell>
          <cell r="C4129" t="str">
            <v>N</v>
          </cell>
          <cell r="F4129">
            <v>-118294574.91</v>
          </cell>
          <cell r="G4129">
            <v>-101143780.92</v>
          </cell>
          <cell r="I4129">
            <v>-17150793.989999998</v>
          </cell>
        </row>
        <row r="4130">
          <cell r="A4130" t="str">
            <v>L3620000000</v>
          </cell>
          <cell r="B4130" t="str">
            <v>F872</v>
          </cell>
          <cell r="C4130" t="str">
            <v>L</v>
          </cell>
          <cell r="F4130">
            <v>4022013.09</v>
          </cell>
          <cell r="G4130">
            <v>3863573.94</v>
          </cell>
          <cell r="I4130">
            <v>158439.15</v>
          </cell>
        </row>
        <row r="4131">
          <cell r="A4131" t="str">
            <v>L3620000000</v>
          </cell>
          <cell r="B4131" t="str">
            <v>F872</v>
          </cell>
          <cell r="C4131" t="str">
            <v>N</v>
          </cell>
          <cell r="F4131">
            <v>109490254.09999999</v>
          </cell>
          <cell r="G4131">
            <v>95022572.540000007</v>
          </cell>
          <cell r="I4131">
            <v>14467681.560000001</v>
          </cell>
        </row>
        <row r="4132">
          <cell r="A4132" t="str">
            <v>L3620000000</v>
          </cell>
          <cell r="B4132" t="str">
            <v>F874</v>
          </cell>
          <cell r="C4132" t="str">
            <v>L</v>
          </cell>
          <cell r="F4132">
            <v>-353272.32000000001</v>
          </cell>
          <cell r="G4132">
            <v>-348976.04</v>
          </cell>
          <cell r="I4132">
            <v>-4296.28</v>
          </cell>
        </row>
        <row r="4133">
          <cell r="A4133" t="str">
            <v>L3620000000</v>
          </cell>
          <cell r="B4133" t="str">
            <v>F874</v>
          </cell>
          <cell r="C4133" t="str">
            <v>N</v>
          </cell>
          <cell r="F4133">
            <v>-9029169.2300000004</v>
          </cell>
          <cell r="G4133">
            <v>-8448152.2699999996</v>
          </cell>
          <cell r="I4133">
            <v>-581016.96</v>
          </cell>
        </row>
        <row r="4134">
          <cell r="A4134" t="str">
            <v>L3620000000</v>
          </cell>
          <cell r="B4134" t="str">
            <v>F930</v>
          </cell>
          <cell r="C4134" t="str">
            <v>L</v>
          </cell>
          <cell r="F4134">
            <v>-470586.22</v>
          </cell>
          <cell r="I4134">
            <v>-470586.22</v>
          </cell>
        </row>
        <row r="4135">
          <cell r="A4135" t="str">
            <v>L3620000000</v>
          </cell>
          <cell r="B4135" t="str">
            <v>F930</v>
          </cell>
          <cell r="C4135" t="str">
            <v>N</v>
          </cell>
          <cell r="F4135">
            <v>-98417236.590000004</v>
          </cell>
          <cell r="G4135">
            <v>-44526434.109999999</v>
          </cell>
          <cell r="I4135">
            <v>-53890802.479999997</v>
          </cell>
        </row>
        <row r="4136">
          <cell r="A4136" t="str">
            <v>L3620000000</v>
          </cell>
          <cell r="B4136" t="str">
            <v>F869</v>
          </cell>
          <cell r="C4136" t="str">
            <v>L</v>
          </cell>
          <cell r="F4136">
            <v>-7093243.6600000001</v>
          </cell>
          <cell r="G4136">
            <v>-7000991.1799999997</v>
          </cell>
          <cell r="I4136">
            <v>-92252.479999999996</v>
          </cell>
        </row>
        <row r="4137">
          <cell r="A4137" t="str">
            <v>L3620000000</v>
          </cell>
          <cell r="B4137" t="str">
            <v>F875</v>
          </cell>
          <cell r="C4137" t="str">
            <v>L</v>
          </cell>
          <cell r="F4137">
            <v>147452134.38</v>
          </cell>
          <cell r="G4137">
            <v>142711029.30000001</v>
          </cell>
          <cell r="I4137">
            <v>4741105.08</v>
          </cell>
        </row>
        <row r="4138">
          <cell r="A4138" t="str">
            <v>L3620000000</v>
          </cell>
          <cell r="B4138" t="str">
            <v>F879</v>
          </cell>
          <cell r="C4138" t="str">
            <v>L</v>
          </cell>
          <cell r="F4138">
            <v>-5772968.71</v>
          </cell>
          <cell r="G4138">
            <v>-2160352.52</v>
          </cell>
          <cell r="I4138">
            <v>-3612616.19</v>
          </cell>
        </row>
        <row r="4139">
          <cell r="A4139" t="str">
            <v>L3620000000</v>
          </cell>
          <cell r="B4139" t="str">
            <v>F881</v>
          </cell>
          <cell r="C4139" t="str">
            <v>L</v>
          </cell>
          <cell r="F4139">
            <v>-108069405.37</v>
          </cell>
          <cell r="G4139">
            <v>-103676455.65000001</v>
          </cell>
          <cell r="I4139">
            <v>-4392949.72</v>
          </cell>
        </row>
        <row r="4140">
          <cell r="A4140" t="str">
            <v>L3620000000</v>
          </cell>
          <cell r="B4140" t="str">
            <v>F882</v>
          </cell>
          <cell r="C4140" t="str">
            <v>L</v>
          </cell>
          <cell r="F4140">
            <v>-4125393.54</v>
          </cell>
          <cell r="G4140">
            <v>-4133530.93</v>
          </cell>
          <cell r="I4140">
            <v>8137.39</v>
          </cell>
        </row>
        <row r="4141">
          <cell r="A4141" t="str">
            <v>L3620000000</v>
          </cell>
          <cell r="B4141" t="str">
            <v>F884</v>
          </cell>
          <cell r="C4141" t="str">
            <v>L</v>
          </cell>
          <cell r="F4141">
            <v>174048.67</v>
          </cell>
          <cell r="G4141">
            <v>142298.69</v>
          </cell>
          <cell r="I4141">
            <v>31749.98</v>
          </cell>
        </row>
        <row r="4142">
          <cell r="A4142" t="str">
            <v>L3651100010</v>
          </cell>
          <cell r="B4142" t="str">
            <v>F000</v>
          </cell>
          <cell r="C4142" t="str">
            <v>L</v>
          </cell>
          <cell r="F4142">
            <v>59137354.020000003</v>
          </cell>
          <cell r="G4142">
            <v>24499527.649999999</v>
          </cell>
          <cell r="I4142">
            <v>34637826.369999997</v>
          </cell>
        </row>
        <row r="4143">
          <cell r="A4143" t="str">
            <v>L3651100010</v>
          </cell>
          <cell r="B4143" t="str">
            <v>F000</v>
          </cell>
          <cell r="C4143" t="str">
            <v>N</v>
          </cell>
          <cell r="F4143">
            <v>2624479071.79</v>
          </cell>
          <cell r="G4143">
            <v>2215194728.0599999</v>
          </cell>
          <cell r="I4143">
            <v>409284343.73000002</v>
          </cell>
        </row>
        <row r="4144">
          <cell r="A4144" t="str">
            <v>L3651100010</v>
          </cell>
          <cell r="B4144" t="str">
            <v>F010</v>
          </cell>
          <cell r="C4144" t="str">
            <v>L</v>
          </cell>
          <cell r="F4144">
            <v>-2362942.25</v>
          </cell>
          <cell r="G4144">
            <v>4838024.1900000004</v>
          </cell>
          <cell r="I4144">
            <v>-7200966.4400000004</v>
          </cell>
        </row>
        <row r="4145">
          <cell r="A4145" t="str">
            <v>L3651100010</v>
          </cell>
          <cell r="B4145" t="str">
            <v>F010</v>
          </cell>
          <cell r="C4145" t="str">
            <v>N</v>
          </cell>
          <cell r="F4145">
            <v>-14402454.880000001</v>
          </cell>
          <cell r="I4145">
            <v>-14402454.880000001</v>
          </cell>
        </row>
        <row r="4146">
          <cell r="A4146" t="str">
            <v>L3651100010</v>
          </cell>
          <cell r="B4146" t="str">
            <v>F061</v>
          </cell>
          <cell r="C4146" t="str">
            <v>L</v>
          </cell>
          <cell r="F4146">
            <v>-359432740.68000001</v>
          </cell>
          <cell r="G4146">
            <v>-343096984.56999999</v>
          </cell>
          <cell r="I4146">
            <v>-16335756.109999999</v>
          </cell>
        </row>
        <row r="4147">
          <cell r="A4147" t="str">
            <v>L3651100010</v>
          </cell>
          <cell r="B4147" t="str">
            <v>F061</v>
          </cell>
          <cell r="C4147" t="str">
            <v>N</v>
          </cell>
          <cell r="F4147">
            <v>-4183919092.6500001</v>
          </cell>
          <cell r="G4147">
            <v>-3600695991.6900001</v>
          </cell>
          <cell r="I4147">
            <v>-583223100.96000004</v>
          </cell>
        </row>
        <row r="4148">
          <cell r="A4148" t="str">
            <v>L3651100010</v>
          </cell>
          <cell r="B4148" t="str">
            <v>F110</v>
          </cell>
          <cell r="C4148" t="str">
            <v>L</v>
          </cell>
          <cell r="F4148">
            <v>2476060876.4499998</v>
          </cell>
          <cell r="G4148">
            <v>2278629165.3499999</v>
          </cell>
          <cell r="I4148">
            <v>197431711.09999999</v>
          </cell>
        </row>
        <row r="4149">
          <cell r="A4149" t="str">
            <v>L3651100010</v>
          </cell>
          <cell r="B4149" t="str">
            <v>F110</v>
          </cell>
          <cell r="C4149" t="str">
            <v>N</v>
          </cell>
          <cell r="F4149">
            <v>13710237783.620001</v>
          </cell>
          <cell r="G4149">
            <v>11476607448.780001</v>
          </cell>
          <cell r="I4149">
            <v>2233630334.8400002</v>
          </cell>
        </row>
        <row r="4150">
          <cell r="A4150" t="str">
            <v>L3651100010</v>
          </cell>
          <cell r="B4150" t="str">
            <v>F115</v>
          </cell>
          <cell r="C4150" t="str">
            <v>L</v>
          </cell>
          <cell r="F4150">
            <v>-32583.91</v>
          </cell>
          <cell r="G4150">
            <v>-32583.91</v>
          </cell>
        </row>
        <row r="4151">
          <cell r="A4151" t="str">
            <v>L3651100010</v>
          </cell>
          <cell r="B4151" t="str">
            <v>F115</v>
          </cell>
          <cell r="C4151" t="str">
            <v>N</v>
          </cell>
          <cell r="F4151">
            <v>-1032730.14</v>
          </cell>
          <cell r="G4151">
            <v>-1032730.14</v>
          </cell>
        </row>
        <row r="4152">
          <cell r="A4152" t="str">
            <v>L3651100010</v>
          </cell>
          <cell r="B4152" t="str">
            <v>F116</v>
          </cell>
          <cell r="C4152" t="str">
            <v>L</v>
          </cell>
          <cell r="F4152">
            <v>-1958380366.96</v>
          </cell>
          <cell r="G4152">
            <v>-1775325624.3699999</v>
          </cell>
          <cell r="I4152">
            <v>-183054742.59</v>
          </cell>
        </row>
        <row r="4153">
          <cell r="A4153" t="str">
            <v>L3651100010</v>
          </cell>
          <cell r="B4153" t="str">
            <v>F116</v>
          </cell>
          <cell r="C4153" t="str">
            <v>N</v>
          </cell>
          <cell r="F4153">
            <v>-9466336602.4400005</v>
          </cell>
          <cell r="G4153">
            <v>-7871746519.5299997</v>
          </cell>
          <cell r="I4153">
            <v>-1594590082.9100001</v>
          </cell>
        </row>
        <row r="4154">
          <cell r="A4154" t="str">
            <v>L3651100010</v>
          </cell>
          <cell r="B4154" t="str">
            <v>F930</v>
          </cell>
          <cell r="C4154" t="str">
            <v>L</v>
          </cell>
          <cell r="F4154">
            <v>557445.25</v>
          </cell>
          <cell r="G4154">
            <v>-7.0000000000000007E-2</v>
          </cell>
          <cell r="I4154">
            <v>557445.31999999995</v>
          </cell>
        </row>
        <row r="4155">
          <cell r="A4155" t="str">
            <v>L3651100010</v>
          </cell>
          <cell r="B4155" t="str">
            <v>F930</v>
          </cell>
          <cell r="C4155" t="str">
            <v>N</v>
          </cell>
          <cell r="F4155">
            <v>10142325.529999999</v>
          </cell>
          <cell r="G4155">
            <v>66029.94</v>
          </cell>
          <cell r="I4155">
            <v>10076295.59</v>
          </cell>
        </row>
        <row r="4156">
          <cell r="A4156" t="str">
            <v>L3651100015</v>
          </cell>
          <cell r="B4156" t="str">
            <v>F000</v>
          </cell>
          <cell r="C4156" t="str">
            <v>L</v>
          </cell>
          <cell r="F4156">
            <v>-26621942.390000001</v>
          </cell>
          <cell r="G4156">
            <v>-12992071.029999999</v>
          </cell>
          <cell r="I4156">
            <v>-13629871.359999999</v>
          </cell>
        </row>
        <row r="4157">
          <cell r="A4157" t="str">
            <v>L3651100015</v>
          </cell>
          <cell r="B4157" t="str">
            <v>F000</v>
          </cell>
          <cell r="C4157" t="str">
            <v>N</v>
          </cell>
          <cell r="F4157">
            <v>-337859119</v>
          </cell>
          <cell r="G4157">
            <v>-281248762.94999999</v>
          </cell>
          <cell r="I4157">
            <v>-56610356.049999997</v>
          </cell>
        </row>
        <row r="4158">
          <cell r="A4158" t="str">
            <v>L3651100015</v>
          </cell>
          <cell r="B4158" t="str">
            <v>F010</v>
          </cell>
          <cell r="C4158" t="str">
            <v>L</v>
          </cell>
          <cell r="F4158">
            <v>461677.5</v>
          </cell>
          <cell r="G4158">
            <v>-27384.43</v>
          </cell>
          <cell r="I4158">
            <v>489061.93</v>
          </cell>
        </row>
        <row r="4159">
          <cell r="A4159" t="str">
            <v>L3651100015</v>
          </cell>
          <cell r="B4159" t="str">
            <v>F010</v>
          </cell>
          <cell r="C4159" t="str">
            <v>N</v>
          </cell>
          <cell r="F4159">
            <v>1635873.86</v>
          </cell>
          <cell r="I4159">
            <v>1635873.86</v>
          </cell>
        </row>
        <row r="4160">
          <cell r="A4160" t="str">
            <v>L3651100015</v>
          </cell>
          <cell r="B4160" t="str">
            <v>F110</v>
          </cell>
          <cell r="C4160" t="str">
            <v>L</v>
          </cell>
          <cell r="F4160">
            <v>-55163368.109999999</v>
          </cell>
          <cell r="G4160">
            <v>-29516772.16</v>
          </cell>
          <cell r="I4160">
            <v>-25646595.949999999</v>
          </cell>
        </row>
        <row r="4161">
          <cell r="A4161" t="str">
            <v>L3651100015</v>
          </cell>
          <cell r="B4161" t="str">
            <v>F110</v>
          </cell>
          <cell r="C4161" t="str">
            <v>N</v>
          </cell>
          <cell r="F4161">
            <v>14492316.59</v>
          </cell>
          <cell r="G4161">
            <v>16382264.699999999</v>
          </cell>
          <cell r="I4161">
            <v>-1889948.11</v>
          </cell>
        </row>
        <row r="4162">
          <cell r="A4162" t="str">
            <v>L3651100015</v>
          </cell>
          <cell r="B4162" t="str">
            <v>F115</v>
          </cell>
          <cell r="C4162" t="str">
            <v>L</v>
          </cell>
          <cell r="F4162">
            <v>61731581.969999999</v>
          </cell>
          <cell r="G4162">
            <v>32294623.449999999</v>
          </cell>
          <cell r="I4162">
            <v>29436958.52</v>
          </cell>
        </row>
        <row r="4163">
          <cell r="A4163" t="str">
            <v>L3651100015</v>
          </cell>
          <cell r="B4163" t="str">
            <v>F930</v>
          </cell>
          <cell r="C4163" t="str">
            <v>L</v>
          </cell>
          <cell r="F4163">
            <v>-306195.20000000001</v>
          </cell>
          <cell r="I4163">
            <v>-306195.20000000001</v>
          </cell>
        </row>
        <row r="4164">
          <cell r="A4164" t="str">
            <v>L3651100015</v>
          </cell>
          <cell r="B4164" t="str">
            <v>F930</v>
          </cell>
          <cell r="C4164" t="str">
            <v>N</v>
          </cell>
          <cell r="F4164">
            <v>-1297117.8999999999</v>
          </cell>
          <cell r="I4164">
            <v>-1297117.8999999999</v>
          </cell>
        </row>
        <row r="4165">
          <cell r="A4165" t="str">
            <v>L3651100030</v>
          </cell>
          <cell r="B4165" t="str">
            <v>F000</v>
          </cell>
          <cell r="C4165" t="str">
            <v>L</v>
          </cell>
          <cell r="F4165">
            <v>-10562136.789999999</v>
          </cell>
          <cell r="G4165">
            <v>-10561967.789999999</v>
          </cell>
          <cell r="I4165">
            <v>-169</v>
          </cell>
        </row>
        <row r="4166">
          <cell r="A4166" t="str">
            <v>L3651100030</v>
          </cell>
          <cell r="B4166" t="str">
            <v>F000</v>
          </cell>
          <cell r="C4166" t="str">
            <v>N</v>
          </cell>
          <cell r="F4166">
            <v>193490748.78</v>
          </cell>
          <cell r="G4166">
            <v>-446602.31</v>
          </cell>
          <cell r="I4166">
            <v>193937351.09</v>
          </cell>
        </row>
        <row r="4167">
          <cell r="A4167" t="str">
            <v>L3651100030</v>
          </cell>
          <cell r="B4167" t="str">
            <v>F061</v>
          </cell>
          <cell r="C4167" t="str">
            <v>N</v>
          </cell>
          <cell r="F4167">
            <v>-1336561.1100000001</v>
          </cell>
          <cell r="I4167">
            <v>-1336561.1100000001</v>
          </cell>
        </row>
        <row r="4168">
          <cell r="A4168" t="str">
            <v>L3651100030</v>
          </cell>
          <cell r="B4168" t="str">
            <v>F110</v>
          </cell>
          <cell r="C4168" t="str">
            <v>L</v>
          </cell>
          <cell r="F4168">
            <v>323606.23</v>
          </cell>
          <cell r="G4168">
            <v>323606.23</v>
          </cell>
        </row>
        <row r="4169">
          <cell r="A4169" t="str">
            <v>L3651100030</v>
          </cell>
          <cell r="B4169" t="str">
            <v>F110</v>
          </cell>
          <cell r="C4169" t="str">
            <v>N</v>
          </cell>
          <cell r="F4169">
            <v>179901812.06</v>
          </cell>
          <cell r="G4169">
            <v>118086408.09</v>
          </cell>
          <cell r="I4169">
            <v>61815403.969999999</v>
          </cell>
        </row>
        <row r="4170">
          <cell r="A4170" t="str">
            <v>L3651100030</v>
          </cell>
          <cell r="B4170" t="str">
            <v>F116</v>
          </cell>
          <cell r="C4170" t="str">
            <v>L</v>
          </cell>
          <cell r="F4170">
            <v>-723710.23</v>
          </cell>
          <cell r="G4170">
            <v>-723710.23</v>
          </cell>
        </row>
        <row r="4171">
          <cell r="A4171" t="str">
            <v>L3651100030</v>
          </cell>
          <cell r="B4171" t="str">
            <v>F116</v>
          </cell>
          <cell r="C4171" t="str">
            <v>N</v>
          </cell>
          <cell r="F4171">
            <v>-175908097.08000001</v>
          </cell>
          <cell r="G4171">
            <v>-118242577.77</v>
          </cell>
          <cell r="I4171">
            <v>-57665519.310000002</v>
          </cell>
        </row>
        <row r="4172">
          <cell r="A4172" t="str">
            <v>L3651100030</v>
          </cell>
          <cell r="B4172" t="str">
            <v>F930</v>
          </cell>
          <cell r="C4172" t="str">
            <v>L</v>
          </cell>
          <cell r="F4172">
            <v>153.69</v>
          </cell>
          <cell r="G4172">
            <v>-15.31</v>
          </cell>
          <cell r="I4172">
            <v>169</v>
          </cell>
        </row>
        <row r="4173">
          <cell r="A4173" t="str">
            <v>L3651100030</v>
          </cell>
          <cell r="B4173" t="str">
            <v>F930</v>
          </cell>
          <cell r="C4173" t="str">
            <v>N</v>
          </cell>
          <cell r="F4173">
            <v>4565190.4800000004</v>
          </cell>
          <cell r="I4173">
            <v>4565190.4800000004</v>
          </cell>
        </row>
        <row r="4174">
          <cell r="A4174" t="str">
            <v>L3651100035</v>
          </cell>
          <cell r="B4174" t="str">
            <v>F000</v>
          </cell>
          <cell r="C4174" t="str">
            <v>N</v>
          </cell>
          <cell r="F4174">
            <v>-155457143.66</v>
          </cell>
          <cell r="I4174">
            <v>-155457143.66</v>
          </cell>
        </row>
        <row r="4175">
          <cell r="A4175" t="str">
            <v>L3651100035</v>
          </cell>
          <cell r="B4175" t="str">
            <v>F110</v>
          </cell>
          <cell r="C4175" t="str">
            <v>N</v>
          </cell>
          <cell r="F4175">
            <v>-2566532.46</v>
          </cell>
          <cell r="I4175">
            <v>-2566532.46</v>
          </cell>
        </row>
        <row r="4176">
          <cell r="A4176" t="str">
            <v>L3651100035</v>
          </cell>
          <cell r="B4176" t="str">
            <v>F930</v>
          </cell>
          <cell r="C4176" t="str">
            <v>N</v>
          </cell>
          <cell r="F4176">
            <v>-3638887.56</v>
          </cell>
          <cell r="I4176">
            <v>-3638887.56</v>
          </cell>
        </row>
        <row r="4177">
          <cell r="A4177" t="str">
            <v>L3651100040</v>
          </cell>
          <cell r="B4177" t="str">
            <v>F000</v>
          </cell>
          <cell r="C4177" t="str">
            <v>L</v>
          </cell>
          <cell r="F4177">
            <v>2516444.98</v>
          </cell>
          <cell r="I4177">
            <v>2516444.98</v>
          </cell>
        </row>
        <row r="4178">
          <cell r="A4178" t="str">
            <v>L3651100040</v>
          </cell>
          <cell r="B4178" t="str">
            <v>F000</v>
          </cell>
          <cell r="C4178" t="str">
            <v>N</v>
          </cell>
          <cell r="F4178">
            <v>5670153524.5200005</v>
          </cell>
          <cell r="G4178">
            <v>5033060918.0600004</v>
          </cell>
          <cell r="I4178">
            <v>637092606.46000004</v>
          </cell>
        </row>
        <row r="4179">
          <cell r="A4179" t="str">
            <v>L3651100040</v>
          </cell>
          <cell r="B4179" t="str">
            <v>F010</v>
          </cell>
          <cell r="C4179" t="str">
            <v>N</v>
          </cell>
          <cell r="F4179">
            <v>-27784701.989999998</v>
          </cell>
          <cell r="I4179">
            <v>-27784701.989999998</v>
          </cell>
        </row>
        <row r="4180">
          <cell r="A4180" t="str">
            <v>L3651100040</v>
          </cell>
          <cell r="B4180" t="str">
            <v>F110</v>
          </cell>
          <cell r="C4180" t="str">
            <v>N</v>
          </cell>
          <cell r="F4180">
            <v>16016069241.879999</v>
          </cell>
          <cell r="G4180">
            <v>15429575082.23</v>
          </cell>
          <cell r="I4180">
            <v>586494159.64999998</v>
          </cell>
        </row>
        <row r="4181">
          <cell r="A4181" t="str">
            <v>L3651100040</v>
          </cell>
          <cell r="B4181" t="str">
            <v>F115</v>
          </cell>
          <cell r="C4181" t="str">
            <v>N</v>
          </cell>
          <cell r="F4181">
            <v>-14123000436.9</v>
          </cell>
          <cell r="G4181">
            <v>-13793966416.92</v>
          </cell>
          <cell r="I4181">
            <v>-329034019.98000002</v>
          </cell>
        </row>
        <row r="4182">
          <cell r="A4182" t="str">
            <v>L3651100040</v>
          </cell>
          <cell r="B4182" t="str">
            <v>F930</v>
          </cell>
          <cell r="C4182" t="str">
            <v>L</v>
          </cell>
          <cell r="F4182">
            <v>59030.86</v>
          </cell>
          <cell r="I4182">
            <v>59030.86</v>
          </cell>
        </row>
        <row r="4183">
          <cell r="A4183" t="str">
            <v>L3651100040</v>
          </cell>
          <cell r="B4183" t="str">
            <v>F930</v>
          </cell>
          <cell r="C4183" t="str">
            <v>N</v>
          </cell>
          <cell r="F4183">
            <v>19860172.739999998</v>
          </cell>
          <cell r="G4183">
            <v>1010079.5</v>
          </cell>
          <cell r="I4183">
            <v>18850093.239999998</v>
          </cell>
        </row>
        <row r="4184">
          <cell r="A4184" t="str">
            <v>L3651100050</v>
          </cell>
          <cell r="B4184" t="str">
            <v>F000</v>
          </cell>
          <cell r="C4184" t="str">
            <v>L</v>
          </cell>
          <cell r="F4184">
            <v>-2205139.5499999998</v>
          </cell>
          <cell r="G4184">
            <v>-234722.7</v>
          </cell>
          <cell r="I4184">
            <v>-1970416.85</v>
          </cell>
        </row>
        <row r="4185">
          <cell r="A4185" t="str">
            <v>L3651100050</v>
          </cell>
          <cell r="B4185" t="str">
            <v>F000</v>
          </cell>
          <cell r="C4185" t="str">
            <v>N</v>
          </cell>
          <cell r="F4185">
            <v>-68835278.400000006</v>
          </cell>
          <cell r="G4185">
            <v>-68835278.400000006</v>
          </cell>
        </row>
        <row r="4186">
          <cell r="A4186" t="str">
            <v>L3651100050</v>
          </cell>
          <cell r="B4186" t="str">
            <v>F110</v>
          </cell>
          <cell r="C4186" t="str">
            <v>L</v>
          </cell>
          <cell r="F4186">
            <v>578930.02</v>
          </cell>
          <cell r="I4186">
            <v>578930.02</v>
          </cell>
        </row>
        <row r="4187">
          <cell r="A4187" t="str">
            <v>L3651100050</v>
          </cell>
          <cell r="B4187" t="str">
            <v>F110</v>
          </cell>
          <cell r="C4187" t="str">
            <v>N</v>
          </cell>
          <cell r="F4187">
            <v>99403549</v>
          </cell>
          <cell r="G4187">
            <v>99403549</v>
          </cell>
        </row>
        <row r="4188">
          <cell r="A4188" t="str">
            <v>L3651100050</v>
          </cell>
          <cell r="B4188" t="str">
            <v>F115</v>
          </cell>
          <cell r="C4188" t="str">
            <v>L</v>
          </cell>
          <cell r="F4188">
            <v>-525307.56999999995</v>
          </cell>
          <cell r="I4188">
            <v>-525307.56999999995</v>
          </cell>
        </row>
        <row r="4189">
          <cell r="A4189" t="str">
            <v>L3651100050</v>
          </cell>
          <cell r="B4189" t="str">
            <v>F115</v>
          </cell>
          <cell r="C4189" t="str">
            <v>N</v>
          </cell>
          <cell r="F4189">
            <v>-92437547.790000007</v>
          </cell>
          <cell r="G4189">
            <v>-92437547.790000007</v>
          </cell>
        </row>
        <row r="4190">
          <cell r="A4190" t="str">
            <v>L3651100050</v>
          </cell>
          <cell r="B4190" t="str">
            <v>F930</v>
          </cell>
          <cell r="C4190" t="str">
            <v>L</v>
          </cell>
          <cell r="F4190">
            <v>-46315.87</v>
          </cell>
          <cell r="I4190">
            <v>-46315.87</v>
          </cell>
        </row>
        <row r="4191">
          <cell r="A4191" t="str">
            <v>L3651100050</v>
          </cell>
          <cell r="B4191" t="str">
            <v>F930</v>
          </cell>
          <cell r="C4191" t="str">
            <v>N</v>
          </cell>
          <cell r="F4191">
            <v>-1112436.43</v>
          </cell>
          <cell r="G4191">
            <v>-1112436.43</v>
          </cell>
        </row>
        <row r="4192">
          <cell r="A4192" t="str">
            <v>L3651100000</v>
          </cell>
          <cell r="B4192" t="str">
            <v>F000</v>
          </cell>
          <cell r="C4192" t="str">
            <v>L</v>
          </cell>
          <cell r="F4192">
            <v>22264580.27</v>
          </cell>
          <cell r="G4192">
            <v>710766.13</v>
          </cell>
          <cell r="I4192">
            <v>21553814.140000001</v>
          </cell>
        </row>
        <row r="4193">
          <cell r="A4193" t="str">
            <v>L3651100000</v>
          </cell>
          <cell r="B4193" t="str">
            <v>F000</v>
          </cell>
          <cell r="C4193" t="str">
            <v>N</v>
          </cell>
          <cell r="F4193">
            <v>7925971804.0299997</v>
          </cell>
          <cell r="G4193">
            <v>6897725002.46</v>
          </cell>
          <cell r="I4193">
            <v>1028246801.5700001</v>
          </cell>
        </row>
        <row r="4194">
          <cell r="A4194" t="str">
            <v>L3651100000</v>
          </cell>
          <cell r="B4194" t="str">
            <v>F010</v>
          </cell>
          <cell r="C4194" t="str">
            <v>L</v>
          </cell>
          <cell r="F4194">
            <v>-1901264.75</v>
          </cell>
          <cell r="G4194">
            <v>4810639.76</v>
          </cell>
          <cell r="I4194">
            <v>-6711904.5099999998</v>
          </cell>
        </row>
        <row r="4195">
          <cell r="A4195" t="str">
            <v>L3651100000</v>
          </cell>
          <cell r="B4195" t="str">
            <v>F010</v>
          </cell>
          <cell r="C4195" t="str">
            <v>N</v>
          </cell>
          <cell r="F4195">
            <v>-40551283.009999998</v>
          </cell>
          <cell r="I4195">
            <v>-40551283.009999998</v>
          </cell>
        </row>
        <row r="4196">
          <cell r="A4196" t="str">
            <v>L3651100000</v>
          </cell>
          <cell r="B4196" t="str">
            <v>F061</v>
          </cell>
          <cell r="C4196" t="str">
            <v>L</v>
          </cell>
          <cell r="F4196">
            <v>-359432740.68000001</v>
          </cell>
          <cell r="G4196">
            <v>-343096984.56999999</v>
          </cell>
          <cell r="I4196">
            <v>-16335756.109999999</v>
          </cell>
        </row>
        <row r="4197">
          <cell r="A4197" t="str">
            <v>L3651100000</v>
          </cell>
          <cell r="B4197" t="str">
            <v>F061</v>
          </cell>
          <cell r="C4197" t="str">
            <v>N</v>
          </cell>
          <cell r="F4197">
            <v>-4185255653.7600002</v>
          </cell>
          <cell r="G4197">
            <v>-3600695991.6900001</v>
          </cell>
          <cell r="I4197">
            <v>-584559662.07000005</v>
          </cell>
        </row>
        <row r="4198">
          <cell r="A4198" t="str">
            <v>L3651100000</v>
          </cell>
          <cell r="B4198" t="str">
            <v>F110</v>
          </cell>
          <cell r="C4198" t="str">
            <v>L</v>
          </cell>
          <cell r="F4198">
            <v>2421800044.5900002</v>
          </cell>
          <cell r="G4198">
            <v>2249435999.4200001</v>
          </cell>
          <cell r="I4198">
            <v>172364045.16999999</v>
          </cell>
        </row>
        <row r="4199">
          <cell r="A4199" t="str">
            <v>L3651100000</v>
          </cell>
          <cell r="B4199" t="str">
            <v>F110</v>
          </cell>
          <cell r="C4199" t="str">
            <v>N</v>
          </cell>
          <cell r="F4199">
            <v>30017538170.689999</v>
          </cell>
          <cell r="G4199">
            <v>27140054752.799999</v>
          </cell>
          <cell r="I4199">
            <v>2877483417.8899999</v>
          </cell>
        </row>
        <row r="4200">
          <cell r="A4200" t="str">
            <v>L3651100000</v>
          </cell>
          <cell r="B4200" t="str">
            <v>F115</v>
          </cell>
          <cell r="C4200" t="str">
            <v>L</v>
          </cell>
          <cell r="F4200">
            <v>61173690.490000002</v>
          </cell>
          <cell r="G4200">
            <v>32262039.539999999</v>
          </cell>
          <cell r="I4200">
            <v>28911650.949999999</v>
          </cell>
        </row>
        <row r="4201">
          <cell r="A4201" t="str">
            <v>L3651100000</v>
          </cell>
          <cell r="B4201" t="str">
            <v>F115</v>
          </cell>
          <cell r="C4201" t="str">
            <v>N</v>
          </cell>
          <cell r="F4201">
            <v>-14216470714.83</v>
          </cell>
          <cell r="G4201">
            <v>-13887436694.85</v>
          </cell>
          <cell r="I4201">
            <v>-329034019.98000002</v>
          </cell>
        </row>
        <row r="4202">
          <cell r="A4202" t="str">
            <v>L3651100000</v>
          </cell>
          <cell r="B4202" t="str">
            <v>F116</v>
          </cell>
          <cell r="C4202" t="str">
            <v>L</v>
          </cell>
          <cell r="F4202">
            <v>-1959104077.1900001</v>
          </cell>
          <cell r="G4202">
            <v>-1776049334.5999999</v>
          </cell>
          <cell r="I4202">
            <v>-183054742.59</v>
          </cell>
        </row>
        <row r="4203">
          <cell r="A4203" t="str">
            <v>L3651100000</v>
          </cell>
          <cell r="B4203" t="str">
            <v>F116</v>
          </cell>
          <cell r="C4203" t="str">
            <v>N</v>
          </cell>
          <cell r="F4203">
            <v>-9642244699.5200005</v>
          </cell>
          <cell r="G4203">
            <v>-7989989097.3000002</v>
          </cell>
          <cell r="I4203">
            <v>-1652255602.22</v>
          </cell>
        </row>
        <row r="4204">
          <cell r="A4204" t="str">
            <v>L3651100000</v>
          </cell>
          <cell r="B4204" t="str">
            <v>F930</v>
          </cell>
          <cell r="C4204" t="str">
            <v>L</v>
          </cell>
          <cell r="F4204">
            <v>264118.73</v>
          </cell>
          <cell r="G4204">
            <v>-15.38</v>
          </cell>
          <cell r="I4204">
            <v>264134.11</v>
          </cell>
        </row>
        <row r="4205">
          <cell r="A4205" t="str">
            <v>L3651100000</v>
          </cell>
          <cell r="B4205" t="str">
            <v>F930</v>
          </cell>
          <cell r="C4205" t="str">
            <v>N</v>
          </cell>
          <cell r="F4205">
            <v>28519246.859999999</v>
          </cell>
          <cell r="G4205">
            <v>-36326.99</v>
          </cell>
          <cell r="I4205">
            <v>28555573.850000001</v>
          </cell>
        </row>
        <row r="4206">
          <cell r="A4206" t="str">
            <v>L3651300010</v>
          </cell>
          <cell r="B4206" t="str">
            <v>F000</v>
          </cell>
          <cell r="C4206" t="str">
            <v>L</v>
          </cell>
          <cell r="F4206">
            <v>-1324437097.97</v>
          </cell>
          <cell r="G4206">
            <v>-1179951932.7</v>
          </cell>
          <cell r="I4206">
            <v>-144485165.27000001</v>
          </cell>
        </row>
        <row r="4207">
          <cell r="A4207" t="str">
            <v>L3651300010</v>
          </cell>
          <cell r="B4207" t="str">
            <v>F000</v>
          </cell>
          <cell r="C4207" t="str">
            <v>N</v>
          </cell>
          <cell r="F4207">
            <v>-322414556.63</v>
          </cell>
          <cell r="G4207">
            <v>-302008857.85000002</v>
          </cell>
          <cell r="I4207">
            <v>-20405698.780000001</v>
          </cell>
        </row>
        <row r="4208">
          <cell r="A4208" t="str">
            <v>L3651300010</v>
          </cell>
          <cell r="B4208" t="str">
            <v>F010</v>
          </cell>
          <cell r="C4208" t="str">
            <v>L</v>
          </cell>
          <cell r="F4208">
            <v>21158795.489999998</v>
          </cell>
          <cell r="G4208">
            <v>20888555.039999999</v>
          </cell>
          <cell r="I4208">
            <v>270240.45</v>
          </cell>
        </row>
        <row r="4209">
          <cell r="A4209" t="str">
            <v>L3651300010</v>
          </cell>
          <cell r="B4209" t="str">
            <v>F110</v>
          </cell>
          <cell r="C4209" t="str">
            <v>L</v>
          </cell>
          <cell r="F4209">
            <v>-2283422249.5</v>
          </cell>
          <cell r="G4209">
            <v>-2070763480.6400001</v>
          </cell>
          <cell r="I4209">
            <v>-212658768.86000001</v>
          </cell>
        </row>
        <row r="4210">
          <cell r="A4210" t="str">
            <v>L3651300010</v>
          </cell>
          <cell r="B4210" t="str">
            <v>F110</v>
          </cell>
          <cell r="C4210" t="str">
            <v>N</v>
          </cell>
          <cell r="F4210">
            <v>-5151471336.8100004</v>
          </cell>
          <cell r="G4210">
            <v>-4245701321.4400001</v>
          </cell>
          <cell r="I4210">
            <v>-905770015.37</v>
          </cell>
        </row>
        <row r="4211">
          <cell r="A4211" t="str">
            <v>L3651300010</v>
          </cell>
          <cell r="B4211" t="str">
            <v>F116</v>
          </cell>
          <cell r="C4211" t="str">
            <v>L</v>
          </cell>
          <cell r="F4211">
            <v>2365665317.9400001</v>
          </cell>
          <cell r="G4211">
            <v>2154361685.9400001</v>
          </cell>
          <cell r="I4211">
            <v>211303632</v>
          </cell>
        </row>
        <row r="4212">
          <cell r="A4212" t="str">
            <v>L3651300010</v>
          </cell>
          <cell r="B4212" t="str">
            <v>F116</v>
          </cell>
          <cell r="C4212" t="str">
            <v>N</v>
          </cell>
          <cell r="F4212">
            <v>5233362573.4799995</v>
          </cell>
          <cell r="G4212">
            <v>4341889499.2299995</v>
          </cell>
          <cell r="I4212">
            <v>891473074.25</v>
          </cell>
        </row>
        <row r="4213">
          <cell r="A4213" t="str">
            <v>L3651300010</v>
          </cell>
          <cell r="B4213" t="str">
            <v>F930</v>
          </cell>
          <cell r="C4213" t="str">
            <v>L</v>
          </cell>
          <cell r="F4213">
            <v>-3279018.2</v>
          </cell>
          <cell r="G4213">
            <v>-6107.63</v>
          </cell>
          <cell r="I4213">
            <v>-3272910.57</v>
          </cell>
        </row>
        <row r="4214">
          <cell r="A4214" t="str">
            <v>L3651300010</v>
          </cell>
          <cell r="B4214" t="str">
            <v>F930</v>
          </cell>
          <cell r="C4214" t="str">
            <v>N</v>
          </cell>
          <cell r="F4214">
            <v>-1091428.67</v>
          </cell>
          <cell r="G4214">
            <v>-358715.39</v>
          </cell>
          <cell r="I4214">
            <v>-732713.28</v>
          </cell>
        </row>
        <row r="4215">
          <cell r="A4215" t="str">
            <v>L3651300050</v>
          </cell>
          <cell r="B4215" t="str">
            <v>F000</v>
          </cell>
          <cell r="C4215" t="str">
            <v>N</v>
          </cell>
          <cell r="F4215">
            <v>-80654338.569999993</v>
          </cell>
          <cell r="I4215">
            <v>-80654338.569999993</v>
          </cell>
        </row>
        <row r="4216">
          <cell r="A4216" t="str">
            <v>L3651300050</v>
          </cell>
          <cell r="B4216" t="str">
            <v>F010</v>
          </cell>
          <cell r="C4216" t="str">
            <v>N</v>
          </cell>
          <cell r="F4216">
            <v>1990672.49</v>
          </cell>
          <cell r="I4216">
            <v>1990672.49</v>
          </cell>
        </row>
        <row r="4217">
          <cell r="A4217" t="str">
            <v>L3651300050</v>
          </cell>
          <cell r="B4217" t="str">
            <v>F110</v>
          </cell>
          <cell r="C4217" t="str">
            <v>N</v>
          </cell>
          <cell r="F4217">
            <v>-2380</v>
          </cell>
          <cell r="G4217">
            <v>-2380</v>
          </cell>
        </row>
        <row r="4218">
          <cell r="A4218" t="str">
            <v>L3651300050</v>
          </cell>
          <cell r="B4218" t="str">
            <v>F930</v>
          </cell>
          <cell r="C4218" t="str">
            <v>N</v>
          </cell>
          <cell r="F4218">
            <v>-1891992.57</v>
          </cell>
          <cell r="I4218">
            <v>-1891992.57</v>
          </cell>
        </row>
        <row r="4219">
          <cell r="A4219" t="str">
            <v>L3651300060</v>
          </cell>
          <cell r="B4219" t="str">
            <v>F000</v>
          </cell>
          <cell r="C4219" t="str">
            <v>N</v>
          </cell>
          <cell r="F4219">
            <v>-329493642.60000002</v>
          </cell>
          <cell r="G4219">
            <v>-329493642.60000002</v>
          </cell>
        </row>
        <row r="4220">
          <cell r="A4220" t="str">
            <v>L3651300060</v>
          </cell>
          <cell r="B4220" t="str">
            <v>F110</v>
          </cell>
          <cell r="C4220" t="str">
            <v>N</v>
          </cell>
          <cell r="F4220">
            <v>-533471577</v>
          </cell>
          <cell r="G4220">
            <v>-533471577</v>
          </cell>
        </row>
        <row r="4221">
          <cell r="A4221" t="str">
            <v>L3651300060</v>
          </cell>
          <cell r="B4221" t="str">
            <v>F115</v>
          </cell>
          <cell r="C4221" t="str">
            <v>N</v>
          </cell>
          <cell r="F4221">
            <v>439121752.25</v>
          </cell>
          <cell r="G4221">
            <v>439121752.25</v>
          </cell>
        </row>
        <row r="4222">
          <cell r="A4222" t="str">
            <v>L3651300070</v>
          </cell>
          <cell r="B4222" t="str">
            <v>F000</v>
          </cell>
          <cell r="C4222" t="str">
            <v>L</v>
          </cell>
          <cell r="F4222">
            <v>-2.97</v>
          </cell>
          <cell r="I4222">
            <v>-2.97</v>
          </cell>
        </row>
        <row r="4223">
          <cell r="A4223" t="str">
            <v>L3651300070</v>
          </cell>
          <cell r="B4223" t="str">
            <v>F000</v>
          </cell>
          <cell r="C4223" t="str">
            <v>N</v>
          </cell>
          <cell r="F4223">
            <v>-87148689.170000002</v>
          </cell>
          <cell r="I4223">
            <v>-87148689.170000002</v>
          </cell>
        </row>
        <row r="4224">
          <cell r="A4224" t="str">
            <v>L3651300070</v>
          </cell>
          <cell r="B4224" t="str">
            <v>F010</v>
          </cell>
          <cell r="C4224" t="str">
            <v>N</v>
          </cell>
          <cell r="F4224">
            <v>-9072071.5099999998</v>
          </cell>
          <cell r="I4224">
            <v>-9072071.5099999998</v>
          </cell>
        </row>
        <row r="4225">
          <cell r="A4225" t="str">
            <v>L3651300070</v>
          </cell>
          <cell r="B4225" t="str">
            <v>F110</v>
          </cell>
          <cell r="C4225" t="str">
            <v>L</v>
          </cell>
          <cell r="F4225">
            <v>-127.66</v>
          </cell>
          <cell r="I4225">
            <v>-127.66</v>
          </cell>
        </row>
        <row r="4226">
          <cell r="A4226" t="str">
            <v>L3651300070</v>
          </cell>
          <cell r="B4226" t="str">
            <v>F110</v>
          </cell>
          <cell r="C4226" t="str">
            <v>N</v>
          </cell>
          <cell r="F4226">
            <v>-87821609</v>
          </cell>
          <cell r="I4226">
            <v>-87821609</v>
          </cell>
        </row>
        <row r="4227">
          <cell r="A4227" t="str">
            <v>L3651300070</v>
          </cell>
          <cell r="B4227" t="str">
            <v>F116</v>
          </cell>
          <cell r="C4227" t="str">
            <v>L</v>
          </cell>
          <cell r="F4227">
            <v>2.97</v>
          </cell>
          <cell r="I4227">
            <v>2.97</v>
          </cell>
        </row>
        <row r="4228">
          <cell r="A4228" t="str">
            <v>L3651300070</v>
          </cell>
          <cell r="B4228" t="str">
            <v>F116</v>
          </cell>
          <cell r="C4228" t="str">
            <v>N</v>
          </cell>
          <cell r="F4228">
            <v>89220812.140000001</v>
          </cell>
          <cell r="I4228">
            <v>89220812.140000001</v>
          </cell>
        </row>
        <row r="4229">
          <cell r="A4229" t="str">
            <v>L3651300070</v>
          </cell>
          <cell r="B4229" t="str">
            <v>F930</v>
          </cell>
          <cell r="C4229" t="str">
            <v>L</v>
          </cell>
          <cell r="F4229">
            <v>-2.15</v>
          </cell>
          <cell r="I4229">
            <v>-2.15</v>
          </cell>
        </row>
        <row r="4230">
          <cell r="A4230" t="str">
            <v>L3651300070</v>
          </cell>
          <cell r="B4230" t="str">
            <v>F930</v>
          </cell>
          <cell r="C4230" t="str">
            <v>N</v>
          </cell>
          <cell r="F4230">
            <v>-774436.07</v>
          </cell>
          <cell r="I4230">
            <v>-774436.07</v>
          </cell>
        </row>
        <row r="4231">
          <cell r="A4231" t="str">
            <v>L3651300000</v>
          </cell>
          <cell r="B4231" t="str">
            <v>F000</v>
          </cell>
          <cell r="C4231" t="str">
            <v>L</v>
          </cell>
          <cell r="F4231">
            <v>-1324437100.9400001</v>
          </cell>
          <cell r="G4231">
            <v>-1179951932.7</v>
          </cell>
          <cell r="I4231">
            <v>-144485168.24000001</v>
          </cell>
        </row>
        <row r="4232">
          <cell r="A4232" t="str">
            <v>L3651300000</v>
          </cell>
          <cell r="B4232" t="str">
            <v>F000</v>
          </cell>
          <cell r="C4232" t="str">
            <v>N</v>
          </cell>
          <cell r="F4232">
            <v>-819711226.97000003</v>
          </cell>
          <cell r="G4232">
            <v>-631502500.45000005</v>
          </cell>
          <cell r="I4232">
            <v>-188208726.52000001</v>
          </cell>
        </row>
        <row r="4233">
          <cell r="A4233" t="str">
            <v>L3651300000</v>
          </cell>
          <cell r="B4233" t="str">
            <v>F010</v>
          </cell>
          <cell r="C4233" t="str">
            <v>L</v>
          </cell>
          <cell r="F4233">
            <v>21158795.489999998</v>
          </cell>
          <cell r="G4233">
            <v>20888555.039999999</v>
          </cell>
          <cell r="I4233">
            <v>270240.45</v>
          </cell>
        </row>
        <row r="4234">
          <cell r="A4234" t="str">
            <v>L3651300000</v>
          </cell>
          <cell r="B4234" t="str">
            <v>F010</v>
          </cell>
          <cell r="C4234" t="str">
            <v>N</v>
          </cell>
          <cell r="F4234">
            <v>-7081399.0199999996</v>
          </cell>
          <cell r="I4234">
            <v>-7081399.0199999996</v>
          </cell>
        </row>
        <row r="4235">
          <cell r="A4235" t="str">
            <v>L3651300000</v>
          </cell>
          <cell r="B4235" t="str">
            <v>F110</v>
          </cell>
          <cell r="C4235" t="str">
            <v>L</v>
          </cell>
          <cell r="F4235">
            <v>-2283422377.1599998</v>
          </cell>
          <cell r="G4235">
            <v>-2070763480.6400001</v>
          </cell>
          <cell r="I4235">
            <v>-212658896.52000001</v>
          </cell>
        </row>
        <row r="4236">
          <cell r="A4236" t="str">
            <v>L3651300000</v>
          </cell>
          <cell r="B4236" t="str">
            <v>F110</v>
          </cell>
          <cell r="C4236" t="str">
            <v>N</v>
          </cell>
          <cell r="F4236">
            <v>-5772766902.8100004</v>
          </cell>
          <cell r="G4236">
            <v>-4779175278.4399996</v>
          </cell>
          <cell r="I4236">
            <v>-993591624.37</v>
          </cell>
        </row>
        <row r="4237">
          <cell r="A4237" t="str">
            <v>L3651300000</v>
          </cell>
          <cell r="B4237" t="str">
            <v>F115</v>
          </cell>
          <cell r="C4237" t="str">
            <v>N</v>
          </cell>
          <cell r="F4237">
            <v>439121752.25</v>
          </cell>
          <cell r="G4237">
            <v>439121752.25</v>
          </cell>
        </row>
        <row r="4238">
          <cell r="A4238" t="str">
            <v>L3651300000</v>
          </cell>
          <cell r="B4238" t="str">
            <v>F116</v>
          </cell>
          <cell r="C4238" t="str">
            <v>L</v>
          </cell>
          <cell r="F4238">
            <v>2365665320.9099998</v>
          </cell>
          <cell r="G4238">
            <v>2154361685.9400001</v>
          </cell>
          <cell r="I4238">
            <v>211303634.97</v>
          </cell>
        </row>
        <row r="4239">
          <cell r="A4239" t="str">
            <v>L3651300000</v>
          </cell>
          <cell r="B4239" t="str">
            <v>F116</v>
          </cell>
          <cell r="C4239" t="str">
            <v>N</v>
          </cell>
          <cell r="F4239">
            <v>5322583385.6199999</v>
          </cell>
          <cell r="G4239">
            <v>4341889499.2299995</v>
          </cell>
          <cell r="I4239">
            <v>980693886.38999999</v>
          </cell>
        </row>
        <row r="4240">
          <cell r="A4240" t="str">
            <v>L3651300000</v>
          </cell>
          <cell r="B4240" t="str">
            <v>F930</v>
          </cell>
          <cell r="C4240" t="str">
            <v>L</v>
          </cell>
          <cell r="F4240">
            <v>-3279020.35</v>
          </cell>
          <cell r="G4240">
            <v>-6107.63</v>
          </cell>
          <cell r="I4240">
            <v>-3272912.72</v>
          </cell>
        </row>
        <row r="4241">
          <cell r="A4241" t="str">
            <v>L3651300000</v>
          </cell>
          <cell r="B4241" t="str">
            <v>F930</v>
          </cell>
          <cell r="C4241" t="str">
            <v>N</v>
          </cell>
          <cell r="F4241">
            <v>-3757857.31</v>
          </cell>
          <cell r="G4241">
            <v>-358715.39</v>
          </cell>
          <cell r="I4241">
            <v>-3399141.92</v>
          </cell>
        </row>
        <row r="4242">
          <cell r="A4242" t="str">
            <v>L3651000000</v>
          </cell>
          <cell r="B4242" t="str">
            <v>F000</v>
          </cell>
          <cell r="C4242" t="str">
            <v>L</v>
          </cell>
          <cell r="F4242">
            <v>-1302172520.6700001</v>
          </cell>
          <cell r="G4242">
            <v>-1179241166.5699999</v>
          </cell>
          <cell r="I4242">
            <v>-122931354.09999999</v>
          </cell>
        </row>
        <row r="4243">
          <cell r="A4243" t="str">
            <v>L3651000000</v>
          </cell>
          <cell r="B4243" t="str">
            <v>F000</v>
          </cell>
          <cell r="C4243" t="str">
            <v>N</v>
          </cell>
          <cell r="F4243">
            <v>7106260577.0600004</v>
          </cell>
          <cell r="G4243">
            <v>6266222502.0100002</v>
          </cell>
          <cell r="I4243">
            <v>840038075.04999995</v>
          </cell>
        </row>
        <row r="4244">
          <cell r="A4244" t="str">
            <v>L3651000000</v>
          </cell>
          <cell r="B4244" t="str">
            <v>F010</v>
          </cell>
          <cell r="C4244" t="str">
            <v>L</v>
          </cell>
          <cell r="F4244">
            <v>19257530.739999998</v>
          </cell>
          <cell r="G4244">
            <v>25699194.800000001</v>
          </cell>
          <cell r="I4244">
            <v>-6441664.0599999996</v>
          </cell>
        </row>
        <row r="4245">
          <cell r="A4245" t="str">
            <v>L3651000000</v>
          </cell>
          <cell r="B4245" t="str">
            <v>F010</v>
          </cell>
          <cell r="C4245" t="str">
            <v>N</v>
          </cell>
          <cell r="F4245">
            <v>-47632682.030000001</v>
          </cell>
          <cell r="I4245">
            <v>-47632682.030000001</v>
          </cell>
        </row>
        <row r="4246">
          <cell r="A4246" t="str">
            <v>L3651000000</v>
          </cell>
          <cell r="B4246" t="str">
            <v>F061</v>
          </cell>
          <cell r="C4246" t="str">
            <v>L</v>
          </cell>
          <cell r="F4246">
            <v>-359432740.68000001</v>
          </cell>
          <cell r="G4246">
            <v>-343096984.56999999</v>
          </cell>
          <cell r="I4246">
            <v>-16335756.109999999</v>
          </cell>
        </row>
        <row r="4247">
          <cell r="A4247" t="str">
            <v>L3651000000</v>
          </cell>
          <cell r="B4247" t="str">
            <v>F061</v>
          </cell>
          <cell r="C4247" t="str">
            <v>N</v>
          </cell>
          <cell r="F4247">
            <v>-4185255653.7600002</v>
          </cell>
          <cell r="G4247">
            <v>-3600695991.6900001</v>
          </cell>
          <cell r="I4247">
            <v>-584559662.07000005</v>
          </cell>
        </row>
        <row r="4248">
          <cell r="A4248" t="str">
            <v>L3651000000</v>
          </cell>
          <cell r="B4248" t="str">
            <v>F110</v>
          </cell>
          <cell r="C4248" t="str">
            <v>L</v>
          </cell>
          <cell r="F4248">
            <v>138377667.43000001</v>
          </cell>
          <cell r="G4248">
            <v>178672518.78</v>
          </cell>
          <cell r="I4248">
            <v>-40294851.350000001</v>
          </cell>
        </row>
        <row r="4249">
          <cell r="A4249" t="str">
            <v>L3651000000</v>
          </cell>
          <cell r="B4249" t="str">
            <v>F110</v>
          </cell>
          <cell r="C4249" t="str">
            <v>N</v>
          </cell>
          <cell r="F4249">
            <v>24244771267.880001</v>
          </cell>
          <cell r="G4249">
            <v>22360879474.360001</v>
          </cell>
          <cell r="I4249">
            <v>1883891793.52</v>
          </cell>
        </row>
        <row r="4250">
          <cell r="A4250" t="str">
            <v>L3651000000</v>
          </cell>
          <cell r="B4250" t="str">
            <v>F115</v>
          </cell>
          <cell r="C4250" t="str">
            <v>L</v>
          </cell>
          <cell r="F4250">
            <v>61173690.490000002</v>
          </cell>
          <cell r="G4250">
            <v>32262039.539999999</v>
          </cell>
          <cell r="I4250">
            <v>28911650.949999999</v>
          </cell>
        </row>
        <row r="4251">
          <cell r="A4251" t="str">
            <v>L3651000000</v>
          </cell>
          <cell r="B4251" t="str">
            <v>F115</v>
          </cell>
          <cell r="C4251" t="str">
            <v>N</v>
          </cell>
          <cell r="F4251">
            <v>-13777348962.58</v>
          </cell>
          <cell r="G4251">
            <v>-13448314942.6</v>
          </cell>
          <cell r="I4251">
            <v>-329034019.98000002</v>
          </cell>
        </row>
        <row r="4252">
          <cell r="A4252" t="str">
            <v>L3651000000</v>
          </cell>
          <cell r="B4252" t="str">
            <v>F116</v>
          </cell>
          <cell r="C4252" t="str">
            <v>L</v>
          </cell>
          <cell r="F4252">
            <v>406561243.72000003</v>
          </cell>
          <cell r="G4252">
            <v>378312351.33999997</v>
          </cell>
          <cell r="I4252">
            <v>28248892.379999999</v>
          </cell>
        </row>
        <row r="4253">
          <cell r="A4253" t="str">
            <v>L3651000000</v>
          </cell>
          <cell r="B4253" t="str">
            <v>F116</v>
          </cell>
          <cell r="C4253" t="str">
            <v>N</v>
          </cell>
          <cell r="F4253">
            <v>-4319661313.8999996</v>
          </cell>
          <cell r="G4253">
            <v>-3648099598.0700002</v>
          </cell>
          <cell r="I4253">
            <v>-671561715.83000004</v>
          </cell>
        </row>
        <row r="4254">
          <cell r="A4254" t="str">
            <v>L3651000000</v>
          </cell>
          <cell r="B4254" t="str">
            <v>F930</v>
          </cell>
          <cell r="C4254" t="str">
            <v>L</v>
          </cell>
          <cell r="F4254">
            <v>-3014901.62</v>
          </cell>
          <cell r="G4254">
            <v>-6123.01</v>
          </cell>
          <cell r="I4254">
            <v>-3008778.61</v>
          </cell>
        </row>
        <row r="4255">
          <cell r="A4255" t="str">
            <v>L3651000000</v>
          </cell>
          <cell r="B4255" t="str">
            <v>F930</v>
          </cell>
          <cell r="C4255" t="str">
            <v>N</v>
          </cell>
          <cell r="F4255">
            <v>24761389.550000001</v>
          </cell>
          <cell r="G4255">
            <v>-395042.38</v>
          </cell>
          <cell r="I4255">
            <v>25156431.93</v>
          </cell>
        </row>
        <row r="4256">
          <cell r="A4256" t="str">
            <v>L3652100010</v>
          </cell>
          <cell r="B4256" t="str">
            <v>F000</v>
          </cell>
          <cell r="C4256" t="str">
            <v>N</v>
          </cell>
          <cell r="F4256">
            <v>1695032.16</v>
          </cell>
          <cell r="G4256">
            <v>1442496.94</v>
          </cell>
          <cell r="I4256">
            <v>252535.22</v>
          </cell>
        </row>
        <row r="4257">
          <cell r="A4257" t="str">
            <v>L3652100010</v>
          </cell>
          <cell r="B4257" t="str">
            <v>F010</v>
          </cell>
          <cell r="C4257" t="str">
            <v>N</v>
          </cell>
          <cell r="F4257">
            <v>17898697.210000001</v>
          </cell>
          <cell r="G4257">
            <v>-1075124.68</v>
          </cell>
          <cell r="I4257">
            <v>18973821.890000001</v>
          </cell>
        </row>
        <row r="4258">
          <cell r="A4258" t="str">
            <v>L3652100010</v>
          </cell>
          <cell r="B4258" t="str">
            <v>F061</v>
          </cell>
          <cell r="C4258" t="str">
            <v>N</v>
          </cell>
          <cell r="F4258">
            <v>-10172005.6</v>
          </cell>
          <cell r="G4258">
            <v>-21130.21</v>
          </cell>
          <cell r="I4258">
            <v>-10150875.390000001</v>
          </cell>
        </row>
        <row r="4259">
          <cell r="A4259" t="str">
            <v>L3652100010</v>
          </cell>
          <cell r="B4259" t="str">
            <v>F110</v>
          </cell>
          <cell r="C4259" t="str">
            <v>N</v>
          </cell>
          <cell r="F4259">
            <v>104683060.5</v>
          </cell>
          <cell r="G4259">
            <v>8407442.6300000008</v>
          </cell>
          <cell r="I4259">
            <v>96275617.870000005</v>
          </cell>
        </row>
        <row r="4260">
          <cell r="A4260" t="str">
            <v>L3652100010</v>
          </cell>
          <cell r="B4260" t="str">
            <v>F115</v>
          </cell>
          <cell r="C4260" t="str">
            <v>N</v>
          </cell>
          <cell r="F4260">
            <v>-280718</v>
          </cell>
          <cell r="G4260">
            <v>-280718</v>
          </cell>
        </row>
        <row r="4261">
          <cell r="A4261" t="str">
            <v>L3652100010</v>
          </cell>
          <cell r="B4261" t="str">
            <v>F116</v>
          </cell>
          <cell r="C4261" t="str">
            <v>N</v>
          </cell>
          <cell r="F4261">
            <v>-58616504.460000001</v>
          </cell>
          <cell r="G4261">
            <v>-6860155.4100000001</v>
          </cell>
          <cell r="I4261">
            <v>-51756349.049999997</v>
          </cell>
        </row>
        <row r="4262">
          <cell r="A4262" t="str">
            <v>L3652100010</v>
          </cell>
          <cell r="B4262" t="str">
            <v>F930</v>
          </cell>
          <cell r="C4262" t="str">
            <v>N</v>
          </cell>
          <cell r="F4262">
            <v>460608.51</v>
          </cell>
          <cell r="G4262">
            <v>22044.25</v>
          </cell>
          <cell r="I4262">
            <v>438564.26</v>
          </cell>
        </row>
        <row r="4263">
          <cell r="A4263" t="str">
            <v>L3652100015</v>
          </cell>
          <cell r="B4263" t="str">
            <v>F000</v>
          </cell>
          <cell r="C4263" t="str">
            <v>N</v>
          </cell>
          <cell r="F4263">
            <v>-213387.13</v>
          </cell>
          <cell r="I4263">
            <v>-213387.13</v>
          </cell>
        </row>
        <row r="4264">
          <cell r="A4264" t="str">
            <v>L3652100015</v>
          </cell>
          <cell r="B4264" t="str">
            <v>F010</v>
          </cell>
          <cell r="C4264" t="str">
            <v>N</v>
          </cell>
          <cell r="F4264">
            <v>-2717612.86</v>
          </cell>
          <cell r="G4264">
            <v>-528014.32999999996</v>
          </cell>
          <cell r="I4264">
            <v>-2189598.5299999998</v>
          </cell>
        </row>
        <row r="4265">
          <cell r="A4265" t="str">
            <v>L3652100015</v>
          </cell>
          <cell r="B4265" t="str">
            <v>F110</v>
          </cell>
          <cell r="C4265" t="str">
            <v>N</v>
          </cell>
          <cell r="F4265">
            <v>-1075448.17</v>
          </cell>
          <cell r="G4265">
            <v>-17272.78</v>
          </cell>
          <cell r="I4265">
            <v>-1058175.3899999999</v>
          </cell>
        </row>
        <row r="4266">
          <cell r="A4266" t="str">
            <v>L3652100015</v>
          </cell>
          <cell r="B4266" t="str">
            <v>F930</v>
          </cell>
          <cell r="C4266" t="str">
            <v>N</v>
          </cell>
          <cell r="F4266">
            <v>-35655.11</v>
          </cell>
          <cell r="G4266">
            <v>-115.59</v>
          </cell>
          <cell r="I4266">
            <v>-35539.519999999997</v>
          </cell>
        </row>
        <row r="4267">
          <cell r="A4267" t="str">
            <v>L3652100020</v>
          </cell>
          <cell r="B4267" t="str">
            <v>F010</v>
          </cell>
          <cell r="C4267" t="str">
            <v>N</v>
          </cell>
          <cell r="F4267">
            <v>11478908.880000001</v>
          </cell>
          <cell r="G4267">
            <v>329787.75</v>
          </cell>
          <cell r="I4267">
            <v>11149121.130000001</v>
          </cell>
        </row>
        <row r="4268">
          <cell r="A4268" t="str">
            <v>L3652100020</v>
          </cell>
          <cell r="B4268" t="str">
            <v>F110</v>
          </cell>
          <cell r="C4268" t="str">
            <v>N</v>
          </cell>
          <cell r="F4268">
            <v>6934324.29</v>
          </cell>
          <cell r="G4268">
            <v>305085</v>
          </cell>
          <cell r="I4268">
            <v>6629239.29</v>
          </cell>
        </row>
        <row r="4269">
          <cell r="A4269" t="str">
            <v>L3652100020</v>
          </cell>
          <cell r="B4269" t="str">
            <v>F115</v>
          </cell>
          <cell r="C4269" t="str">
            <v>N</v>
          </cell>
          <cell r="F4269">
            <v>-5968320.1200000001</v>
          </cell>
          <cell r="G4269">
            <v>-634872.75</v>
          </cell>
          <cell r="I4269">
            <v>-5333447.37</v>
          </cell>
        </row>
        <row r="4270">
          <cell r="A4270" t="str">
            <v>L3652100020</v>
          </cell>
          <cell r="B4270" t="str">
            <v>F930</v>
          </cell>
          <cell r="C4270" t="str">
            <v>N</v>
          </cell>
          <cell r="F4270">
            <v>191428.44</v>
          </cell>
          <cell r="I4270">
            <v>191428.44</v>
          </cell>
        </row>
        <row r="4271">
          <cell r="A4271" t="str">
            <v>L3652100000</v>
          </cell>
          <cell r="B4271" t="str">
            <v>F000</v>
          </cell>
          <cell r="C4271" t="str">
            <v>N</v>
          </cell>
          <cell r="F4271">
            <v>1481645.03</v>
          </cell>
          <cell r="G4271">
            <v>1442496.94</v>
          </cell>
          <cell r="I4271">
            <v>39148.089999999997</v>
          </cell>
        </row>
        <row r="4272">
          <cell r="A4272" t="str">
            <v>L3652100000</v>
          </cell>
          <cell r="B4272" t="str">
            <v>F010</v>
          </cell>
          <cell r="C4272" t="str">
            <v>N</v>
          </cell>
          <cell r="F4272">
            <v>26659993.23</v>
          </cell>
          <cell r="G4272">
            <v>-1273351.26</v>
          </cell>
          <cell r="I4272">
            <v>27933344.489999998</v>
          </cell>
        </row>
        <row r="4273">
          <cell r="A4273" t="str">
            <v>L3652100000</v>
          </cell>
          <cell r="B4273" t="str">
            <v>F061</v>
          </cell>
          <cell r="C4273" t="str">
            <v>N</v>
          </cell>
          <cell r="F4273">
            <v>-10172005.6</v>
          </cell>
          <cell r="G4273">
            <v>-21130.21</v>
          </cell>
          <cell r="I4273">
            <v>-10150875.390000001</v>
          </cell>
        </row>
        <row r="4274">
          <cell r="A4274" t="str">
            <v>L3652100000</v>
          </cell>
          <cell r="B4274" t="str">
            <v>F110</v>
          </cell>
          <cell r="C4274" t="str">
            <v>N</v>
          </cell>
          <cell r="F4274">
            <v>110541936.62</v>
          </cell>
          <cell r="G4274">
            <v>8695254.8499999996</v>
          </cell>
          <cell r="I4274">
            <v>101846681.77</v>
          </cell>
        </row>
        <row r="4275">
          <cell r="A4275" t="str">
            <v>L3652100000</v>
          </cell>
          <cell r="B4275" t="str">
            <v>F115</v>
          </cell>
          <cell r="C4275" t="str">
            <v>N</v>
          </cell>
          <cell r="F4275">
            <v>-6249038.1200000001</v>
          </cell>
          <cell r="G4275">
            <v>-915590.75</v>
          </cell>
          <cell r="I4275">
            <v>-5333447.37</v>
          </cell>
        </row>
        <row r="4276">
          <cell r="A4276" t="str">
            <v>L3652100000</v>
          </cell>
          <cell r="B4276" t="str">
            <v>F116</v>
          </cell>
          <cell r="C4276" t="str">
            <v>N</v>
          </cell>
          <cell r="F4276">
            <v>-58616504.460000001</v>
          </cell>
          <cell r="G4276">
            <v>-6860155.4100000001</v>
          </cell>
          <cell r="I4276">
            <v>-51756349.049999997</v>
          </cell>
        </row>
        <row r="4277">
          <cell r="A4277" t="str">
            <v>L3652100000</v>
          </cell>
          <cell r="B4277" t="str">
            <v>F930</v>
          </cell>
          <cell r="C4277" t="str">
            <v>N</v>
          </cell>
          <cell r="F4277">
            <v>616381.84</v>
          </cell>
          <cell r="G4277">
            <v>21928.66</v>
          </cell>
          <cell r="I4277">
            <v>594453.18000000005</v>
          </cell>
        </row>
        <row r="4278">
          <cell r="A4278" t="str">
            <v>L3652300010</v>
          </cell>
          <cell r="B4278" t="str">
            <v>F000</v>
          </cell>
          <cell r="C4278" t="str">
            <v>N</v>
          </cell>
          <cell r="F4278">
            <v>-20357339.68</v>
          </cell>
          <cell r="G4278">
            <v>-20001980.359999999</v>
          </cell>
          <cell r="I4278">
            <v>-355359.32</v>
          </cell>
        </row>
        <row r="4279">
          <cell r="A4279" t="str">
            <v>L3652300010</v>
          </cell>
          <cell r="B4279" t="str">
            <v>F110</v>
          </cell>
          <cell r="C4279" t="str">
            <v>N</v>
          </cell>
          <cell r="F4279">
            <v>-58721389.75</v>
          </cell>
          <cell r="G4279">
            <v>-40953641.990000002</v>
          </cell>
          <cell r="I4279">
            <v>-17767747.760000002</v>
          </cell>
        </row>
        <row r="4280">
          <cell r="A4280" t="str">
            <v>L3652300010</v>
          </cell>
          <cell r="B4280" t="str">
            <v>F116</v>
          </cell>
          <cell r="C4280" t="str">
            <v>N</v>
          </cell>
          <cell r="F4280">
            <v>54398927.109999999</v>
          </cell>
          <cell r="G4280">
            <v>36641392.549999997</v>
          </cell>
          <cell r="I4280">
            <v>17757534.559999999</v>
          </cell>
        </row>
        <row r="4281">
          <cell r="A4281" t="str">
            <v>L3652300010</v>
          </cell>
          <cell r="B4281" t="str">
            <v>F930</v>
          </cell>
          <cell r="C4281" t="str">
            <v>N</v>
          </cell>
          <cell r="F4281">
            <v>-345116.29</v>
          </cell>
          <cell r="G4281">
            <v>-336597.66</v>
          </cell>
          <cell r="I4281">
            <v>-8518.6299999999992</v>
          </cell>
        </row>
        <row r="4282">
          <cell r="A4282" t="str">
            <v>L3652300020</v>
          </cell>
          <cell r="B4282" t="str">
            <v>F010</v>
          </cell>
          <cell r="C4282" t="str">
            <v>N</v>
          </cell>
          <cell r="F4282">
            <v>-616706.53</v>
          </cell>
          <cell r="I4282">
            <v>-616706.53</v>
          </cell>
        </row>
        <row r="4283">
          <cell r="A4283" t="str">
            <v>L3652300020</v>
          </cell>
          <cell r="B4283" t="str">
            <v>F930</v>
          </cell>
          <cell r="C4283" t="str">
            <v>N</v>
          </cell>
          <cell r="F4283">
            <v>-14466.73</v>
          </cell>
          <cell r="I4283">
            <v>-14466.73</v>
          </cell>
        </row>
        <row r="4284">
          <cell r="A4284" t="str">
            <v>L3652300040</v>
          </cell>
          <cell r="B4284" t="str">
            <v>F000</v>
          </cell>
          <cell r="C4284" t="str">
            <v>N</v>
          </cell>
          <cell r="F4284">
            <v>-3974019.34</v>
          </cell>
          <cell r="G4284">
            <v>-3931007.48</v>
          </cell>
          <cell r="I4284">
            <v>-43011.86</v>
          </cell>
        </row>
        <row r="4285">
          <cell r="A4285" t="str">
            <v>L3652300040</v>
          </cell>
          <cell r="B4285" t="str">
            <v>F010</v>
          </cell>
          <cell r="C4285" t="str">
            <v>N</v>
          </cell>
          <cell r="F4285">
            <v>-2162636.35</v>
          </cell>
          <cell r="G4285">
            <v>63523.6</v>
          </cell>
          <cell r="I4285">
            <v>-2226159.9500000002</v>
          </cell>
        </row>
        <row r="4286">
          <cell r="A4286" t="str">
            <v>L3652300040</v>
          </cell>
          <cell r="B4286" t="str">
            <v>F110</v>
          </cell>
          <cell r="C4286" t="str">
            <v>N</v>
          </cell>
          <cell r="F4286">
            <v>-28114653.300000001</v>
          </cell>
          <cell r="G4286">
            <v>-6708317.5300000003</v>
          </cell>
          <cell r="I4286">
            <v>-21406335.77</v>
          </cell>
        </row>
        <row r="4287">
          <cell r="A4287" t="str">
            <v>L3652300040</v>
          </cell>
          <cell r="B4287" t="str">
            <v>F115</v>
          </cell>
          <cell r="C4287" t="str">
            <v>N</v>
          </cell>
          <cell r="F4287">
            <v>280718</v>
          </cell>
          <cell r="G4287">
            <v>280718</v>
          </cell>
        </row>
        <row r="4288">
          <cell r="A4288" t="str">
            <v>L3652300040</v>
          </cell>
          <cell r="B4288" t="str">
            <v>F116</v>
          </cell>
          <cell r="C4288" t="str">
            <v>N</v>
          </cell>
          <cell r="F4288">
            <v>27800146.59</v>
          </cell>
          <cell r="G4288">
            <v>6393810.7599999998</v>
          </cell>
          <cell r="I4288">
            <v>21406335.829999998</v>
          </cell>
        </row>
        <row r="4289">
          <cell r="A4289" t="str">
            <v>L3652300040</v>
          </cell>
          <cell r="B4289" t="str">
            <v>F930</v>
          </cell>
          <cell r="C4289" t="str">
            <v>N</v>
          </cell>
          <cell r="F4289">
            <v>-146756.01999999999</v>
          </cell>
          <cell r="G4289">
            <v>-92372.56</v>
          </cell>
          <cell r="I4289">
            <v>-54383.46</v>
          </cell>
        </row>
        <row r="4290">
          <cell r="A4290" t="str">
            <v>L3652300000</v>
          </cell>
          <cell r="B4290" t="str">
            <v>F000</v>
          </cell>
          <cell r="C4290" t="str">
            <v>N</v>
          </cell>
          <cell r="F4290">
            <v>-24331359.02</v>
          </cell>
          <cell r="G4290">
            <v>-23932987.84</v>
          </cell>
          <cell r="I4290">
            <v>-398371.18</v>
          </cell>
        </row>
        <row r="4291">
          <cell r="A4291" t="str">
            <v>L3652300000</v>
          </cell>
          <cell r="B4291" t="str">
            <v>F010</v>
          </cell>
          <cell r="C4291" t="str">
            <v>N</v>
          </cell>
          <cell r="F4291">
            <v>-2779342.88</v>
          </cell>
          <cell r="G4291">
            <v>63523.6</v>
          </cell>
          <cell r="I4291">
            <v>-2842866.48</v>
          </cell>
        </row>
        <row r="4292">
          <cell r="A4292" t="str">
            <v>L3652300000</v>
          </cell>
          <cell r="B4292" t="str">
            <v>F110</v>
          </cell>
          <cell r="C4292" t="str">
            <v>N</v>
          </cell>
          <cell r="F4292">
            <v>-86836043.049999997</v>
          </cell>
          <cell r="G4292">
            <v>-47661959.520000003</v>
          </cell>
          <cell r="I4292">
            <v>-39174083.530000001</v>
          </cell>
        </row>
        <row r="4293">
          <cell r="A4293" t="str">
            <v>L3652300000</v>
          </cell>
          <cell r="B4293" t="str">
            <v>F115</v>
          </cell>
          <cell r="C4293" t="str">
            <v>N</v>
          </cell>
          <cell r="F4293">
            <v>280718</v>
          </cell>
          <cell r="G4293">
            <v>280718</v>
          </cell>
        </row>
        <row r="4294">
          <cell r="A4294" t="str">
            <v>L3652300000</v>
          </cell>
          <cell r="B4294" t="str">
            <v>F116</v>
          </cell>
          <cell r="C4294" t="str">
            <v>N</v>
          </cell>
          <cell r="F4294">
            <v>82199073.700000003</v>
          </cell>
          <cell r="G4294">
            <v>43035203.310000002</v>
          </cell>
          <cell r="I4294">
            <v>39163870.390000001</v>
          </cell>
        </row>
        <row r="4295">
          <cell r="A4295" t="str">
            <v>L3652300000</v>
          </cell>
          <cell r="B4295" t="str">
            <v>F930</v>
          </cell>
          <cell r="C4295" t="str">
            <v>N</v>
          </cell>
          <cell r="F4295">
            <v>-506339.04</v>
          </cell>
          <cell r="G4295">
            <v>-428970.22</v>
          </cell>
          <cell r="I4295">
            <v>-77368.820000000007</v>
          </cell>
        </row>
        <row r="4296">
          <cell r="A4296" t="str">
            <v>L3652000000</v>
          </cell>
          <cell r="B4296" t="str">
            <v>F000</v>
          </cell>
          <cell r="C4296" t="str">
            <v>N</v>
          </cell>
          <cell r="F4296">
            <v>-22849713.989999998</v>
          </cell>
          <cell r="G4296">
            <v>-22490490.899999999</v>
          </cell>
          <cell r="I4296">
            <v>-359223.09</v>
          </cell>
        </row>
        <row r="4297">
          <cell r="A4297" t="str">
            <v>L3652000000</v>
          </cell>
          <cell r="B4297" t="str">
            <v>F010</v>
          </cell>
          <cell r="C4297" t="str">
            <v>N</v>
          </cell>
          <cell r="F4297">
            <v>23880650.350000001</v>
          </cell>
          <cell r="G4297">
            <v>-1209827.6599999999</v>
          </cell>
          <cell r="I4297">
            <v>25090478.010000002</v>
          </cell>
        </row>
        <row r="4298">
          <cell r="A4298" t="str">
            <v>L3652000000</v>
          </cell>
          <cell r="B4298" t="str">
            <v>F061</v>
          </cell>
          <cell r="C4298" t="str">
            <v>N</v>
          </cell>
          <cell r="F4298">
            <v>-10172005.6</v>
          </cell>
          <cell r="G4298">
            <v>-21130.21</v>
          </cell>
          <cell r="I4298">
            <v>-10150875.390000001</v>
          </cell>
        </row>
        <row r="4299">
          <cell r="A4299" t="str">
            <v>L3652000000</v>
          </cell>
          <cell r="B4299" t="str">
            <v>F110</v>
          </cell>
          <cell r="C4299" t="str">
            <v>N</v>
          </cell>
          <cell r="F4299">
            <v>23705893.57</v>
          </cell>
          <cell r="G4299">
            <v>-38966704.670000002</v>
          </cell>
          <cell r="I4299">
            <v>62672598.240000002</v>
          </cell>
        </row>
        <row r="4300">
          <cell r="A4300" t="str">
            <v>L3652000000</v>
          </cell>
          <cell r="B4300" t="str">
            <v>F115</v>
          </cell>
          <cell r="C4300" t="str">
            <v>N</v>
          </cell>
          <cell r="F4300">
            <v>-5968320.1200000001</v>
          </cell>
          <cell r="G4300">
            <v>-634872.75</v>
          </cell>
          <cell r="I4300">
            <v>-5333447.37</v>
          </cell>
        </row>
        <row r="4301">
          <cell r="A4301" t="str">
            <v>L3652000000</v>
          </cell>
          <cell r="B4301" t="str">
            <v>F116</v>
          </cell>
          <cell r="C4301" t="str">
            <v>N</v>
          </cell>
          <cell r="F4301">
            <v>23582569.239999998</v>
          </cell>
          <cell r="G4301">
            <v>36175047.899999999</v>
          </cell>
          <cell r="I4301">
            <v>-12592478.66</v>
          </cell>
        </row>
        <row r="4302">
          <cell r="A4302" t="str">
            <v>L3652000000</v>
          </cell>
          <cell r="B4302" t="str">
            <v>F930</v>
          </cell>
          <cell r="C4302" t="str">
            <v>N</v>
          </cell>
          <cell r="F4302">
            <v>110042.8</v>
          </cell>
          <cell r="G4302">
            <v>-407041.56</v>
          </cell>
          <cell r="I4302">
            <v>517084.36</v>
          </cell>
        </row>
        <row r="4303">
          <cell r="A4303" t="str">
            <v>L3650000000</v>
          </cell>
          <cell r="B4303" t="str">
            <v>F000</v>
          </cell>
          <cell r="C4303" t="str">
            <v>L</v>
          </cell>
          <cell r="F4303">
            <v>-1302172520.6700001</v>
          </cell>
          <cell r="G4303">
            <v>-1179241166.5699999</v>
          </cell>
          <cell r="I4303">
            <v>-122931354.09999999</v>
          </cell>
        </row>
        <row r="4304">
          <cell r="A4304" t="str">
            <v>L3650000000</v>
          </cell>
          <cell r="B4304" t="str">
            <v>F000</v>
          </cell>
          <cell r="C4304" t="str">
            <v>N</v>
          </cell>
          <cell r="F4304">
            <v>7083410863.0699997</v>
          </cell>
          <cell r="G4304">
            <v>6243732011.1099997</v>
          </cell>
          <cell r="I4304">
            <v>839678851.96000004</v>
          </cell>
        </row>
        <row r="4305">
          <cell r="A4305" t="str">
            <v>L3650000000</v>
          </cell>
          <cell r="B4305" t="str">
            <v>F010</v>
          </cell>
          <cell r="C4305" t="str">
            <v>L</v>
          </cell>
          <cell r="F4305">
            <v>19257530.739999998</v>
          </cell>
          <cell r="G4305">
            <v>25699194.800000001</v>
          </cell>
          <cell r="I4305">
            <v>-6441664.0599999996</v>
          </cell>
        </row>
        <row r="4306">
          <cell r="A4306" t="str">
            <v>L3650000000</v>
          </cell>
          <cell r="B4306" t="str">
            <v>F010</v>
          </cell>
          <cell r="C4306" t="str">
            <v>N</v>
          </cell>
          <cell r="F4306">
            <v>-23752031.68</v>
          </cell>
          <cell r="G4306">
            <v>-1209827.6599999999</v>
          </cell>
          <cell r="I4306">
            <v>-22542204.02</v>
          </cell>
        </row>
        <row r="4307">
          <cell r="A4307" t="str">
            <v>L3650000000</v>
          </cell>
          <cell r="B4307" t="str">
            <v>F061</v>
          </cell>
          <cell r="C4307" t="str">
            <v>L</v>
          </cell>
          <cell r="F4307">
            <v>-359432740.68000001</v>
          </cell>
          <cell r="G4307">
            <v>-343096984.56999999</v>
          </cell>
          <cell r="I4307">
            <v>-16335756.109999999</v>
          </cell>
        </row>
        <row r="4308">
          <cell r="A4308" t="str">
            <v>L3650000000</v>
          </cell>
          <cell r="B4308" t="str">
            <v>F061</v>
          </cell>
          <cell r="C4308" t="str">
            <v>N</v>
          </cell>
          <cell r="F4308">
            <v>-4195427659.3600001</v>
          </cell>
          <cell r="G4308">
            <v>-3600717121.9000001</v>
          </cell>
          <cell r="I4308">
            <v>-594710537.46000004</v>
          </cell>
        </row>
        <row r="4309">
          <cell r="A4309" t="str">
            <v>L3650000000</v>
          </cell>
          <cell r="B4309" t="str">
            <v>F110</v>
          </cell>
          <cell r="C4309" t="str">
            <v>L</v>
          </cell>
          <cell r="F4309">
            <v>138377667.43000001</v>
          </cell>
          <cell r="G4309">
            <v>178672518.78</v>
          </cell>
          <cell r="I4309">
            <v>-40294851.350000001</v>
          </cell>
        </row>
        <row r="4310">
          <cell r="A4310" t="str">
            <v>L3650000000</v>
          </cell>
          <cell r="B4310" t="str">
            <v>F110</v>
          </cell>
          <cell r="C4310" t="str">
            <v>N</v>
          </cell>
          <cell r="F4310">
            <v>24268477161.450001</v>
          </cell>
          <cell r="G4310">
            <v>22321912769.689999</v>
          </cell>
          <cell r="I4310">
            <v>1946564391.76</v>
          </cell>
        </row>
        <row r="4311">
          <cell r="A4311" t="str">
            <v>L3650000000</v>
          </cell>
          <cell r="B4311" t="str">
            <v>F115</v>
          </cell>
          <cell r="C4311" t="str">
            <v>L</v>
          </cell>
          <cell r="F4311">
            <v>61173690.490000002</v>
          </cell>
          <cell r="G4311">
            <v>32262039.539999999</v>
          </cell>
          <cell r="I4311">
            <v>28911650.949999999</v>
          </cell>
        </row>
        <row r="4312">
          <cell r="A4312" t="str">
            <v>L3650000000</v>
          </cell>
          <cell r="B4312" t="str">
            <v>F115</v>
          </cell>
          <cell r="C4312" t="str">
            <v>N</v>
          </cell>
          <cell r="F4312">
            <v>-13783317282.700001</v>
          </cell>
          <cell r="G4312">
            <v>-13448949815.35</v>
          </cell>
          <cell r="I4312">
            <v>-334367467.35000002</v>
          </cell>
        </row>
        <row r="4313">
          <cell r="A4313" t="str">
            <v>L3650000000</v>
          </cell>
          <cell r="B4313" t="str">
            <v>F116</v>
          </cell>
          <cell r="C4313" t="str">
            <v>L</v>
          </cell>
          <cell r="F4313">
            <v>406561243.72000003</v>
          </cell>
          <cell r="G4313">
            <v>378312351.33999997</v>
          </cell>
          <cell r="I4313">
            <v>28248892.379999999</v>
          </cell>
        </row>
        <row r="4314">
          <cell r="A4314" t="str">
            <v>L3650000000</v>
          </cell>
          <cell r="B4314" t="str">
            <v>F116</v>
          </cell>
          <cell r="C4314" t="str">
            <v>N</v>
          </cell>
          <cell r="F4314">
            <v>-4296078744.6599998</v>
          </cell>
          <cell r="G4314">
            <v>-3611924550.1700001</v>
          </cell>
          <cell r="I4314">
            <v>-684154194.49000001</v>
          </cell>
        </row>
        <row r="4315">
          <cell r="A4315" t="str">
            <v>L3650000000</v>
          </cell>
          <cell r="B4315" t="str">
            <v>F930</v>
          </cell>
          <cell r="C4315" t="str">
            <v>L</v>
          </cell>
          <cell r="F4315">
            <v>-3014901.62</v>
          </cell>
          <cell r="G4315">
            <v>-6123.01</v>
          </cell>
          <cell r="I4315">
            <v>-3008778.61</v>
          </cell>
        </row>
        <row r="4316">
          <cell r="A4316" t="str">
            <v>L3650000000</v>
          </cell>
          <cell r="B4316" t="str">
            <v>F930</v>
          </cell>
          <cell r="C4316" t="str">
            <v>N</v>
          </cell>
          <cell r="F4316">
            <v>24871432.350000001</v>
          </cell>
          <cell r="G4316">
            <v>-802083.94</v>
          </cell>
          <cell r="I4316">
            <v>25673516.289999999</v>
          </cell>
        </row>
        <row r="4317">
          <cell r="A4317" t="str">
            <v>L3600000000</v>
          </cell>
          <cell r="B4317" t="str">
            <v>FLOW_OTH</v>
          </cell>
          <cell r="C4317" t="str">
            <v>CUSTOM2_OTH</v>
          </cell>
          <cell r="F4317">
            <v>0.34</v>
          </cell>
          <cell r="G4317">
            <v>0</v>
          </cell>
          <cell r="I4317">
            <v>0.34</v>
          </cell>
        </row>
        <row r="4318">
          <cell r="A4318" t="str">
            <v>L3600000000</v>
          </cell>
          <cell r="B4318" t="str">
            <v>FLOW_OTH</v>
          </cell>
          <cell r="C4318" t="str">
            <v>L</v>
          </cell>
          <cell r="F4318">
            <v>0.74</v>
          </cell>
          <cell r="G4318">
            <v>0</v>
          </cell>
          <cell r="I4318">
            <v>0.74</v>
          </cell>
        </row>
        <row r="4319">
          <cell r="A4319" t="str">
            <v>L3600000000</v>
          </cell>
          <cell r="B4319" t="str">
            <v>F000</v>
          </cell>
          <cell r="C4319" t="str">
            <v>CUSTOM2_OTH</v>
          </cell>
          <cell r="F4319">
            <v>1</v>
          </cell>
          <cell r="I4319">
            <v>1</v>
          </cell>
        </row>
        <row r="4320">
          <cell r="A4320" t="str">
            <v>L3600000000</v>
          </cell>
          <cell r="B4320" t="str">
            <v>F000</v>
          </cell>
          <cell r="C4320" t="str">
            <v>L</v>
          </cell>
          <cell r="F4320">
            <v>-42337696438.019997</v>
          </cell>
          <cell r="G4320">
            <v>-37758893167.950005</v>
          </cell>
          <cell r="I4320">
            <v>-4578803270.0699997</v>
          </cell>
        </row>
        <row r="4321">
          <cell r="A4321" t="str">
            <v>L3600000000</v>
          </cell>
          <cell r="B4321" t="str">
            <v>F000</v>
          </cell>
          <cell r="C4321" t="str">
            <v>N</v>
          </cell>
          <cell r="F4321">
            <v>-25228119587.57</v>
          </cell>
          <cell r="G4321">
            <v>-21717458667.099998</v>
          </cell>
          <cell r="I4321">
            <v>-3510660920.4699998</v>
          </cell>
        </row>
        <row r="4322">
          <cell r="A4322" t="str">
            <v>L3600000000</v>
          </cell>
          <cell r="B4322" t="str">
            <v>F00A</v>
          </cell>
          <cell r="C4322" t="str">
            <v>N</v>
          </cell>
          <cell r="F4322">
            <v>1140414522.3099999</v>
          </cell>
          <cell r="G4322">
            <v>946675058.38999999</v>
          </cell>
          <cell r="I4322">
            <v>193739463.91999999</v>
          </cell>
        </row>
        <row r="4323">
          <cell r="A4323" t="str">
            <v>L3600000000</v>
          </cell>
          <cell r="B4323" t="str">
            <v>F010</v>
          </cell>
          <cell r="C4323" t="str">
            <v>CUSTOM2_OTH</v>
          </cell>
          <cell r="F4323">
            <v>-0.01</v>
          </cell>
          <cell r="G4323">
            <v>0</v>
          </cell>
          <cell r="I4323">
            <v>-0.01</v>
          </cell>
        </row>
        <row r="4324">
          <cell r="A4324" t="str">
            <v>L3600000000</v>
          </cell>
          <cell r="B4324" t="str">
            <v>F010</v>
          </cell>
          <cell r="C4324" t="str">
            <v>L</v>
          </cell>
          <cell r="F4324">
            <v>-632291961.70000005</v>
          </cell>
          <cell r="G4324">
            <v>-429326007.63</v>
          </cell>
          <cell r="I4324">
            <v>-202965954.06999999</v>
          </cell>
        </row>
        <row r="4325">
          <cell r="A4325" t="str">
            <v>L3600000000</v>
          </cell>
          <cell r="B4325" t="str">
            <v>F010</v>
          </cell>
          <cell r="C4325" t="str">
            <v>N</v>
          </cell>
          <cell r="F4325">
            <v>-6075289.0199999996</v>
          </cell>
          <cell r="G4325">
            <v>-1064943.96</v>
          </cell>
          <cell r="I4325">
            <v>-5010345.0599999996</v>
          </cell>
        </row>
        <row r="4326">
          <cell r="A4326" t="str">
            <v>L3600000000</v>
          </cell>
          <cell r="B4326" t="str">
            <v>F061</v>
          </cell>
          <cell r="C4326" t="str">
            <v>L</v>
          </cell>
          <cell r="F4326">
            <v>-359432740.68000001</v>
          </cell>
          <cell r="G4326">
            <v>-343096984.56999999</v>
          </cell>
          <cell r="I4326">
            <v>-16335756.109999999</v>
          </cell>
        </row>
        <row r="4327">
          <cell r="A4327" t="str">
            <v>L3600000000</v>
          </cell>
          <cell r="B4327" t="str">
            <v>F061</v>
          </cell>
          <cell r="C4327" t="str">
            <v>N</v>
          </cell>
          <cell r="F4327">
            <v>-4195427659.3600001</v>
          </cell>
          <cell r="G4327">
            <v>-3600717121.9000001</v>
          </cell>
          <cell r="I4327">
            <v>-594710537.46000004</v>
          </cell>
        </row>
        <row r="4328">
          <cell r="A4328" t="str">
            <v>L3600000000</v>
          </cell>
          <cell r="B4328" t="str">
            <v>F110</v>
          </cell>
          <cell r="C4328" t="str">
            <v>L</v>
          </cell>
          <cell r="F4328">
            <v>146360376.56999999</v>
          </cell>
          <cell r="G4328">
            <v>187234157.94</v>
          </cell>
          <cell r="I4328">
            <v>-40873781.369999997</v>
          </cell>
        </row>
        <row r="4329">
          <cell r="A4329" t="str">
            <v>L3600000000</v>
          </cell>
          <cell r="B4329" t="str">
            <v>F110</v>
          </cell>
          <cell r="C4329" t="str">
            <v>N</v>
          </cell>
          <cell r="F4329">
            <v>8683987783.9099998</v>
          </cell>
          <cell r="G4329">
            <v>7330546791.0900002</v>
          </cell>
          <cell r="I4329">
            <v>1353440992.8199999</v>
          </cell>
        </row>
        <row r="4330">
          <cell r="A4330" t="str">
            <v>L3600000000</v>
          </cell>
          <cell r="B4330" t="str">
            <v>F115</v>
          </cell>
          <cell r="C4330" t="str">
            <v>L</v>
          </cell>
          <cell r="F4330">
            <v>72050256.359999999</v>
          </cell>
          <cell r="G4330">
            <v>42613297.840000004</v>
          </cell>
          <cell r="I4330">
            <v>29436958.52</v>
          </cell>
        </row>
        <row r="4331">
          <cell r="A4331" t="str">
            <v>L3600000000</v>
          </cell>
          <cell r="B4331" t="str">
            <v>F115</v>
          </cell>
          <cell r="C4331" t="str">
            <v>N</v>
          </cell>
          <cell r="F4331">
            <v>-1032730.14</v>
          </cell>
          <cell r="G4331">
            <v>-1032730.14</v>
          </cell>
          <cell r="I4331">
            <v>0</v>
          </cell>
        </row>
        <row r="4332">
          <cell r="A4332" t="str">
            <v>L3600000000</v>
          </cell>
          <cell r="B4332" t="str">
            <v>F116</v>
          </cell>
          <cell r="C4332" t="str">
            <v>L</v>
          </cell>
          <cell r="F4332">
            <v>406561243.72000003</v>
          </cell>
          <cell r="G4332">
            <v>378312351.33999997</v>
          </cell>
          <cell r="I4332">
            <v>28248892.379999999</v>
          </cell>
        </row>
        <row r="4333">
          <cell r="A4333" t="str">
            <v>L3600000000</v>
          </cell>
          <cell r="B4333" t="str">
            <v>F116</v>
          </cell>
          <cell r="C4333" t="str">
            <v>N</v>
          </cell>
          <cell r="F4333">
            <v>-4296078744.6599998</v>
          </cell>
          <cell r="G4333">
            <v>-3611924550.1700001</v>
          </cell>
          <cell r="I4333">
            <v>-684154194.49000001</v>
          </cell>
        </row>
        <row r="4334">
          <cell r="A4334" t="str">
            <v>L3600000000</v>
          </cell>
          <cell r="B4334" t="str">
            <v>F615</v>
          </cell>
          <cell r="C4334" t="str">
            <v>L</v>
          </cell>
          <cell r="F4334">
            <v>287735.64</v>
          </cell>
          <cell r="G4334">
            <v>287735.64</v>
          </cell>
        </row>
        <row r="4335">
          <cell r="A4335" t="str">
            <v>L3600000000</v>
          </cell>
          <cell r="B4335" t="str">
            <v>F615</v>
          </cell>
          <cell r="C4335" t="str">
            <v>N</v>
          </cell>
          <cell r="F4335">
            <v>-0.25</v>
          </cell>
          <cell r="G4335">
            <v>-0.25</v>
          </cell>
        </row>
        <row r="4336">
          <cell r="A4336" t="str">
            <v>L3600000000</v>
          </cell>
          <cell r="B4336" t="str">
            <v>F760</v>
          </cell>
          <cell r="C4336" t="str">
            <v>L</v>
          </cell>
          <cell r="F4336">
            <v>-49536612.020000003</v>
          </cell>
          <cell r="G4336">
            <v>-32280270.739999998</v>
          </cell>
          <cell r="I4336">
            <v>-17256341.280000001</v>
          </cell>
        </row>
        <row r="4337">
          <cell r="A4337" t="str">
            <v>L3600000000</v>
          </cell>
          <cell r="B4337" t="str">
            <v>F760</v>
          </cell>
          <cell r="C4337" t="str">
            <v>N</v>
          </cell>
          <cell r="F4337">
            <v>-9624629339.4200001</v>
          </cell>
          <cell r="G4337">
            <v>-7975414696.9399996</v>
          </cell>
          <cell r="I4337">
            <v>-1649214642.48</v>
          </cell>
        </row>
        <row r="4338">
          <cell r="A4338" t="str">
            <v>L3600000000</v>
          </cell>
          <cell r="B4338" t="str">
            <v>F762</v>
          </cell>
          <cell r="C4338" t="str">
            <v>L</v>
          </cell>
          <cell r="F4338">
            <v>39978973.280000001</v>
          </cell>
          <cell r="G4338">
            <v>27707737.300000001</v>
          </cell>
          <cell r="I4338">
            <v>12271235.98</v>
          </cell>
        </row>
        <row r="4339">
          <cell r="A4339" t="str">
            <v>L3600000000</v>
          </cell>
          <cell r="B4339" t="str">
            <v>F762</v>
          </cell>
          <cell r="C4339" t="str">
            <v>N</v>
          </cell>
          <cell r="F4339">
            <v>8964564061.7099991</v>
          </cell>
          <cell r="G4339">
            <v>7585358340.79</v>
          </cell>
          <cell r="I4339">
            <v>1379205720.9200001</v>
          </cell>
        </row>
        <row r="4340">
          <cell r="A4340" t="str">
            <v>L3600000000</v>
          </cell>
          <cell r="B4340" t="str">
            <v>F765</v>
          </cell>
          <cell r="C4340" t="str">
            <v>N</v>
          </cell>
          <cell r="F4340">
            <v>-261986667.58000001</v>
          </cell>
          <cell r="G4340">
            <v>-248230496.33000001</v>
          </cell>
          <cell r="I4340">
            <v>-13756171.25</v>
          </cell>
        </row>
        <row r="4341">
          <cell r="A4341" t="str">
            <v>L3600000000</v>
          </cell>
          <cell r="B4341" t="str">
            <v>F767</v>
          </cell>
          <cell r="C4341" t="str">
            <v>N</v>
          </cell>
          <cell r="F4341">
            <v>170574954.24000001</v>
          </cell>
          <cell r="G4341">
            <v>161286668.46000001</v>
          </cell>
          <cell r="I4341">
            <v>9288285.7799999993</v>
          </cell>
        </row>
        <row r="4342">
          <cell r="A4342" t="str">
            <v>L3600000000</v>
          </cell>
          <cell r="B4342" t="str">
            <v>F768</v>
          </cell>
          <cell r="C4342" t="str">
            <v>N</v>
          </cell>
          <cell r="F4342">
            <v>1865993.48</v>
          </cell>
          <cell r="I4342">
            <v>1865993.48</v>
          </cell>
        </row>
        <row r="4343">
          <cell r="A4343" t="str">
            <v>L3600000000</v>
          </cell>
          <cell r="B4343" t="str">
            <v>F775</v>
          </cell>
          <cell r="C4343" t="str">
            <v>L</v>
          </cell>
          <cell r="F4343">
            <v>797221.03</v>
          </cell>
          <cell r="G4343">
            <v>0</v>
          </cell>
          <cell r="I4343">
            <v>797221.03</v>
          </cell>
        </row>
        <row r="4344">
          <cell r="A4344" t="str">
            <v>L3600000000</v>
          </cell>
          <cell r="B4344" t="str">
            <v>F775</v>
          </cell>
          <cell r="C4344" t="str">
            <v>N</v>
          </cell>
          <cell r="F4344">
            <v>2348087599.5900002</v>
          </cell>
          <cell r="G4344">
            <v>1943085961.05</v>
          </cell>
          <cell r="I4344">
            <v>405001638.54000002</v>
          </cell>
        </row>
        <row r="4345">
          <cell r="A4345" t="str">
            <v>L3600000000</v>
          </cell>
          <cell r="B4345" t="str">
            <v>F777</v>
          </cell>
          <cell r="C4345" t="str">
            <v>L</v>
          </cell>
          <cell r="F4345">
            <v>-797221.03</v>
          </cell>
          <cell r="G4345">
            <v>0</v>
          </cell>
          <cell r="I4345">
            <v>-797221.03</v>
          </cell>
        </row>
        <row r="4346">
          <cell r="A4346" t="str">
            <v>L3600000000</v>
          </cell>
          <cell r="B4346" t="str">
            <v>F777</v>
          </cell>
          <cell r="C4346" t="str">
            <v>N</v>
          </cell>
          <cell r="F4346">
            <v>-2055270263.5799999</v>
          </cell>
          <cell r="G4346">
            <v>-1680669007.8099999</v>
          </cell>
          <cell r="I4346">
            <v>-374601255.76999998</v>
          </cell>
        </row>
        <row r="4347">
          <cell r="A4347" t="str">
            <v>L3600000000</v>
          </cell>
          <cell r="B4347" t="str">
            <v>F780</v>
          </cell>
          <cell r="C4347" t="str">
            <v>L</v>
          </cell>
          <cell r="F4347">
            <v>-261244890.06</v>
          </cell>
          <cell r="G4347">
            <v>-238620487.69999999</v>
          </cell>
          <cell r="I4347">
            <v>-22624402.359999999</v>
          </cell>
        </row>
        <row r="4348">
          <cell r="A4348" t="str">
            <v>L3600000000</v>
          </cell>
          <cell r="B4348" t="str">
            <v>F781</v>
          </cell>
          <cell r="C4348" t="str">
            <v>L</v>
          </cell>
          <cell r="F4348">
            <v>-1698840342.5799999</v>
          </cell>
          <cell r="G4348">
            <v>-1611356654.01</v>
          </cell>
          <cell r="I4348">
            <v>-87483688.569999993</v>
          </cell>
        </row>
        <row r="4349">
          <cell r="A4349" t="str">
            <v>L3600000000</v>
          </cell>
          <cell r="B4349" t="str">
            <v>F782</v>
          </cell>
          <cell r="C4349" t="str">
            <v>L</v>
          </cell>
          <cell r="F4349">
            <v>325820084.62</v>
          </cell>
          <cell r="G4349">
            <v>318466287.11000001</v>
          </cell>
          <cell r="I4349">
            <v>7353797.5099999998</v>
          </cell>
        </row>
        <row r="4350">
          <cell r="A4350" t="str">
            <v>L3600000000</v>
          </cell>
          <cell r="B4350" t="str">
            <v>F783</v>
          </cell>
          <cell r="C4350" t="str">
            <v>L</v>
          </cell>
          <cell r="F4350">
            <v>1755152230.0999999</v>
          </cell>
          <cell r="G4350">
            <v>1575517771.1400001</v>
          </cell>
          <cell r="I4350">
            <v>179634458.96000001</v>
          </cell>
        </row>
        <row r="4351">
          <cell r="A4351" t="str">
            <v>L3600000000</v>
          </cell>
          <cell r="B4351" t="str">
            <v>F784</v>
          </cell>
          <cell r="C4351" t="str">
            <v>L</v>
          </cell>
          <cell r="F4351">
            <v>251756035.99000001</v>
          </cell>
          <cell r="G4351">
            <v>247422722.53999999</v>
          </cell>
          <cell r="I4351">
            <v>4333313.45</v>
          </cell>
        </row>
        <row r="4352">
          <cell r="A4352" t="str">
            <v>L3600000000</v>
          </cell>
          <cell r="B4352" t="str">
            <v>F785</v>
          </cell>
          <cell r="C4352" t="str">
            <v>L</v>
          </cell>
          <cell r="F4352">
            <v>-8122277.25</v>
          </cell>
          <cell r="G4352">
            <v>-6505957.3300000001</v>
          </cell>
          <cell r="I4352">
            <v>-1616319.92</v>
          </cell>
        </row>
        <row r="4353">
          <cell r="A4353" t="str">
            <v>L3600000000</v>
          </cell>
          <cell r="B4353" t="str">
            <v>F786</v>
          </cell>
          <cell r="C4353" t="str">
            <v>L</v>
          </cell>
          <cell r="F4353">
            <v>-729206021.08000004</v>
          </cell>
          <cell r="G4353">
            <v>-636633581.98000002</v>
          </cell>
          <cell r="I4353">
            <v>-92572439.099999994</v>
          </cell>
        </row>
        <row r="4354">
          <cell r="A4354" t="str">
            <v>L3600000000</v>
          </cell>
          <cell r="B4354" t="str">
            <v>F787</v>
          </cell>
          <cell r="C4354" t="str">
            <v>L</v>
          </cell>
          <cell r="F4354">
            <v>14014090.92</v>
          </cell>
          <cell r="G4354">
            <v>-4886195.05</v>
          </cell>
          <cell r="I4354">
            <v>18900285.969999999</v>
          </cell>
        </row>
        <row r="4355">
          <cell r="A4355" t="str">
            <v>L3600000000</v>
          </cell>
          <cell r="B4355" t="str">
            <v>F788</v>
          </cell>
          <cell r="C4355" t="str">
            <v>L</v>
          </cell>
          <cell r="F4355">
            <v>471645588.94999999</v>
          </cell>
          <cell r="G4355">
            <v>453811050.58999997</v>
          </cell>
          <cell r="I4355">
            <v>17834538.359999999</v>
          </cell>
        </row>
        <row r="4356">
          <cell r="A4356" t="str">
            <v>L3600000000</v>
          </cell>
          <cell r="B4356" t="str">
            <v>F789</v>
          </cell>
          <cell r="C4356" t="str">
            <v>L</v>
          </cell>
          <cell r="F4356">
            <v>295541101.14999998</v>
          </cell>
          <cell r="G4356">
            <v>296423039.41000003</v>
          </cell>
          <cell r="I4356">
            <v>-881938.26</v>
          </cell>
        </row>
        <row r="4357">
          <cell r="A4357" t="str">
            <v>L3600000000</v>
          </cell>
          <cell r="B4357" t="str">
            <v>F791</v>
          </cell>
          <cell r="C4357" t="str">
            <v>L</v>
          </cell>
          <cell r="F4357">
            <v>3767078910.1300001</v>
          </cell>
          <cell r="G4357">
            <v>2796973617.4200001</v>
          </cell>
          <cell r="I4357">
            <v>970105292.71000004</v>
          </cell>
        </row>
        <row r="4358">
          <cell r="A4358" t="str">
            <v>L3600000000</v>
          </cell>
          <cell r="B4358" t="str">
            <v>F792</v>
          </cell>
          <cell r="C4358" t="str">
            <v>L</v>
          </cell>
          <cell r="F4358">
            <v>-2293480521</v>
          </cell>
          <cell r="G4358">
            <v>-1763825204.01</v>
          </cell>
          <cell r="I4358">
            <v>-529655316.99000001</v>
          </cell>
        </row>
        <row r="4359">
          <cell r="A4359" t="str">
            <v>L3600000000</v>
          </cell>
          <cell r="B4359" t="str">
            <v>F793</v>
          </cell>
          <cell r="C4359" t="str">
            <v>L</v>
          </cell>
          <cell r="F4359">
            <v>-781630083.73000002</v>
          </cell>
          <cell r="G4359">
            <v>-585094852.05999994</v>
          </cell>
          <cell r="I4359">
            <v>-196535231.66999999</v>
          </cell>
        </row>
        <row r="4360">
          <cell r="A4360" t="str">
            <v>L3600000000</v>
          </cell>
          <cell r="B4360" t="str">
            <v>F794</v>
          </cell>
          <cell r="C4360" t="str">
            <v>L</v>
          </cell>
          <cell r="F4360">
            <v>-282083566.55000001</v>
          </cell>
          <cell r="G4360">
            <v>-212005017.47</v>
          </cell>
          <cell r="I4360">
            <v>-70078549.079999998</v>
          </cell>
        </row>
        <row r="4361">
          <cell r="A4361" t="str">
            <v>L3600000000</v>
          </cell>
          <cell r="B4361" t="str">
            <v>F795</v>
          </cell>
          <cell r="C4361" t="str">
            <v>L</v>
          </cell>
          <cell r="F4361">
            <v>827341026.33000004</v>
          </cell>
          <cell r="G4361">
            <v>610843004.12</v>
          </cell>
          <cell r="I4361">
            <v>216498022.21000001</v>
          </cell>
        </row>
        <row r="4362">
          <cell r="A4362" t="str">
            <v>L3600000000</v>
          </cell>
          <cell r="B4362" t="str">
            <v>F796</v>
          </cell>
          <cell r="C4362" t="str">
            <v>L</v>
          </cell>
          <cell r="F4362">
            <v>10606688.689999999</v>
          </cell>
          <cell r="G4362">
            <v>7845248.8600000003</v>
          </cell>
          <cell r="I4362">
            <v>2761439.83</v>
          </cell>
        </row>
        <row r="4363">
          <cell r="A4363" t="str">
            <v>L3600000000</v>
          </cell>
          <cell r="B4363" t="str">
            <v>F797</v>
          </cell>
          <cell r="C4363" t="str">
            <v>L</v>
          </cell>
          <cell r="F4363">
            <v>22757591.739999998</v>
          </cell>
          <cell r="G4363">
            <v>18421380.129999999</v>
          </cell>
          <cell r="I4363">
            <v>4336211.6100000003</v>
          </cell>
        </row>
        <row r="4364">
          <cell r="A4364" t="str">
            <v>L3600000000</v>
          </cell>
          <cell r="B4364" t="str">
            <v>F798</v>
          </cell>
          <cell r="C4364" t="str">
            <v>L</v>
          </cell>
          <cell r="F4364">
            <v>2998205.77</v>
          </cell>
          <cell r="G4364">
            <v>2246174.06</v>
          </cell>
          <cell r="I4364">
            <v>752031.71</v>
          </cell>
        </row>
        <row r="4365">
          <cell r="A4365" t="str">
            <v>L3600000000</v>
          </cell>
          <cell r="B4365" t="str">
            <v>F799</v>
          </cell>
          <cell r="C4365" t="str">
            <v>L</v>
          </cell>
          <cell r="F4365">
            <v>33469758.379999999</v>
          </cell>
          <cell r="G4365">
            <v>22154212.059999999</v>
          </cell>
          <cell r="I4365">
            <v>11315546.32</v>
          </cell>
        </row>
        <row r="4366">
          <cell r="A4366" t="str">
            <v>L3600000000</v>
          </cell>
          <cell r="B4366" t="str">
            <v>F800</v>
          </cell>
          <cell r="C4366" t="str">
            <v>L</v>
          </cell>
          <cell r="F4366">
            <v>-2477266.89</v>
          </cell>
          <cell r="G4366">
            <v>-2464154.1</v>
          </cell>
          <cell r="I4366">
            <v>-13112.79</v>
          </cell>
        </row>
        <row r="4367">
          <cell r="A4367" t="str">
            <v>L3600000000</v>
          </cell>
          <cell r="B4367" t="str">
            <v>F801</v>
          </cell>
          <cell r="C4367" t="str">
            <v>L</v>
          </cell>
          <cell r="F4367">
            <v>-97955755.609999999</v>
          </cell>
          <cell r="G4367">
            <v>-105187545.02</v>
          </cell>
          <cell r="I4367">
            <v>7231789.4100000001</v>
          </cell>
        </row>
        <row r="4368">
          <cell r="A4368" t="str">
            <v>L3600000000</v>
          </cell>
          <cell r="B4368" t="str">
            <v>F802</v>
          </cell>
          <cell r="C4368" t="str">
            <v>L</v>
          </cell>
          <cell r="F4368">
            <v>-4750068.99</v>
          </cell>
          <cell r="G4368">
            <v>-1423755.59</v>
          </cell>
          <cell r="I4368">
            <v>-3326313.4</v>
          </cell>
        </row>
        <row r="4369">
          <cell r="A4369" t="str">
            <v>L3600000000</v>
          </cell>
          <cell r="B4369" t="str">
            <v>F803</v>
          </cell>
          <cell r="C4369" t="str">
            <v>L</v>
          </cell>
          <cell r="F4369">
            <v>19209431.399999999</v>
          </cell>
          <cell r="G4369">
            <v>16301527.279999999</v>
          </cell>
          <cell r="I4369">
            <v>2907904.12</v>
          </cell>
        </row>
        <row r="4370">
          <cell r="A4370" t="str">
            <v>L3600000000</v>
          </cell>
          <cell r="B4370" t="str">
            <v>F807</v>
          </cell>
          <cell r="C4370" t="str">
            <v>L</v>
          </cell>
          <cell r="F4370">
            <v>-444054373.54000002</v>
          </cell>
          <cell r="G4370">
            <v>-421650393.63</v>
          </cell>
          <cell r="I4370">
            <v>-22403979.91</v>
          </cell>
        </row>
        <row r="4371">
          <cell r="A4371" t="str">
            <v>L3600000000</v>
          </cell>
          <cell r="B4371" t="str">
            <v>F808</v>
          </cell>
          <cell r="C4371" t="str">
            <v>L</v>
          </cell>
          <cell r="F4371">
            <v>-3934760.66</v>
          </cell>
          <cell r="G4371">
            <v>-3923680.12</v>
          </cell>
          <cell r="I4371">
            <v>-11080.54</v>
          </cell>
        </row>
        <row r="4372">
          <cell r="A4372" t="str">
            <v>L3600000000</v>
          </cell>
          <cell r="B4372" t="str">
            <v>F810</v>
          </cell>
          <cell r="C4372" t="str">
            <v>L</v>
          </cell>
          <cell r="F4372">
            <v>-38632532.490000002</v>
          </cell>
          <cell r="G4372">
            <v>-27588894.149999999</v>
          </cell>
          <cell r="I4372">
            <v>-11043638.34</v>
          </cell>
        </row>
        <row r="4373">
          <cell r="A4373" t="str">
            <v>L3600000000</v>
          </cell>
          <cell r="B4373" t="str">
            <v>F811</v>
          </cell>
          <cell r="C4373" t="str">
            <v>L</v>
          </cell>
          <cell r="F4373">
            <v>-6041394.1100000003</v>
          </cell>
          <cell r="G4373">
            <v>-5778729.2199999997</v>
          </cell>
          <cell r="I4373">
            <v>-262664.89</v>
          </cell>
        </row>
        <row r="4374">
          <cell r="A4374" t="str">
            <v>L3600000000</v>
          </cell>
          <cell r="B4374" t="str">
            <v>F813</v>
          </cell>
          <cell r="C4374" t="str">
            <v>L</v>
          </cell>
          <cell r="F4374">
            <v>12596340.699999999</v>
          </cell>
          <cell r="G4374">
            <v>10890248.689999999</v>
          </cell>
          <cell r="I4374">
            <v>1706092.01</v>
          </cell>
        </row>
        <row r="4375">
          <cell r="A4375" t="str">
            <v>L3600000000</v>
          </cell>
          <cell r="B4375" t="str">
            <v>F814</v>
          </cell>
          <cell r="C4375" t="str">
            <v>L</v>
          </cell>
          <cell r="F4375">
            <v>10356512.279999999</v>
          </cell>
          <cell r="G4375">
            <v>9759489.0399999991</v>
          </cell>
          <cell r="I4375">
            <v>597023.24</v>
          </cell>
        </row>
        <row r="4376">
          <cell r="A4376" t="str">
            <v>L3600000000</v>
          </cell>
          <cell r="B4376" t="str">
            <v>F815</v>
          </cell>
          <cell r="C4376" t="str">
            <v>L</v>
          </cell>
          <cell r="F4376">
            <v>-30522.37</v>
          </cell>
          <cell r="G4376">
            <v>-4778.7700000000004</v>
          </cell>
          <cell r="I4376">
            <v>-25743.599999999999</v>
          </cell>
        </row>
        <row r="4377">
          <cell r="A4377" t="str">
            <v>L3600000000</v>
          </cell>
          <cell r="B4377" t="str">
            <v>F815</v>
          </cell>
          <cell r="C4377" t="str">
            <v>N</v>
          </cell>
          <cell r="F4377">
            <v>12470.56</v>
          </cell>
          <cell r="G4377">
            <v>37415.72</v>
          </cell>
          <cell r="I4377">
            <v>-24945.16</v>
          </cell>
        </row>
        <row r="4378">
          <cell r="A4378" t="str">
            <v>L3600000000</v>
          </cell>
          <cell r="B4378" t="str">
            <v>F820</v>
          </cell>
          <cell r="C4378" t="str">
            <v>CUSTOM2_OTH</v>
          </cell>
          <cell r="F4378">
            <v>-0.25</v>
          </cell>
          <cell r="I4378">
            <v>-0.25</v>
          </cell>
        </row>
        <row r="4379">
          <cell r="A4379" t="str">
            <v>L3600000000</v>
          </cell>
          <cell r="B4379" t="str">
            <v>F820</v>
          </cell>
          <cell r="C4379" t="str">
            <v>L</v>
          </cell>
          <cell r="F4379">
            <v>-653335732.70000005</v>
          </cell>
          <cell r="G4379">
            <v>-420464667.19999999</v>
          </cell>
          <cell r="I4379">
            <v>-232871065.5</v>
          </cell>
        </row>
        <row r="4380">
          <cell r="A4380" t="str">
            <v>L3600000000</v>
          </cell>
          <cell r="B4380" t="str">
            <v>F821</v>
          </cell>
          <cell r="C4380" t="str">
            <v>CUSTOM2_OTH</v>
          </cell>
          <cell r="F4380">
            <v>0.28000000000000003</v>
          </cell>
          <cell r="G4380">
            <v>0.03</v>
          </cell>
          <cell r="I4380">
            <v>0.25</v>
          </cell>
        </row>
        <row r="4381">
          <cell r="A4381" t="str">
            <v>L3600000000</v>
          </cell>
          <cell r="B4381" t="str">
            <v>F821</v>
          </cell>
          <cell r="C4381" t="str">
            <v>L</v>
          </cell>
          <cell r="F4381">
            <v>-94511148.290000007</v>
          </cell>
          <cell r="G4381">
            <v>-92148271.640000001</v>
          </cell>
          <cell r="I4381">
            <v>-2362876.65</v>
          </cell>
        </row>
        <row r="4382">
          <cell r="A4382" t="str">
            <v>L3600000000</v>
          </cell>
          <cell r="B4382" t="str">
            <v>F822</v>
          </cell>
          <cell r="C4382" t="str">
            <v>CUSTOM2_OTH</v>
          </cell>
          <cell r="F4382">
            <v>0.25</v>
          </cell>
          <cell r="I4382">
            <v>0.25</v>
          </cell>
        </row>
        <row r="4383">
          <cell r="A4383" t="str">
            <v>L3600000000</v>
          </cell>
          <cell r="B4383" t="str">
            <v>F822</v>
          </cell>
          <cell r="C4383" t="str">
            <v>L</v>
          </cell>
          <cell r="F4383">
            <v>-54372200.659999996</v>
          </cell>
          <cell r="G4383">
            <v>-50258975.640000001</v>
          </cell>
          <cell r="I4383">
            <v>-4113225.02</v>
          </cell>
        </row>
        <row r="4384">
          <cell r="A4384" t="str">
            <v>L3600000000</v>
          </cell>
          <cell r="B4384" t="str">
            <v>F824</v>
          </cell>
          <cell r="C4384" t="str">
            <v>CUSTOM2_OTH</v>
          </cell>
          <cell r="F4384">
            <v>0.53</v>
          </cell>
          <cell r="G4384">
            <v>0.02</v>
          </cell>
          <cell r="I4384">
            <v>0.51</v>
          </cell>
        </row>
        <row r="4385">
          <cell r="A4385" t="str">
            <v>L3600000000</v>
          </cell>
          <cell r="B4385" t="str">
            <v>F824</v>
          </cell>
          <cell r="C4385" t="str">
            <v>L</v>
          </cell>
          <cell r="F4385">
            <v>-234838582.63</v>
          </cell>
          <cell r="G4385">
            <v>-206616513.00999999</v>
          </cell>
          <cell r="I4385">
            <v>-28222069.620000001</v>
          </cell>
        </row>
        <row r="4386">
          <cell r="A4386" t="str">
            <v>L3600000000</v>
          </cell>
          <cell r="B4386" t="str">
            <v>F826</v>
          </cell>
          <cell r="C4386" t="str">
            <v>CUSTOM2_OTH</v>
          </cell>
          <cell r="F4386">
            <v>-1.36</v>
          </cell>
          <cell r="G4386">
            <v>-7.0000000000000007E-2</v>
          </cell>
          <cell r="I4386">
            <v>-1.29</v>
          </cell>
        </row>
        <row r="4387">
          <cell r="A4387" t="str">
            <v>L3600000000</v>
          </cell>
          <cell r="B4387" t="str">
            <v>F826</v>
          </cell>
          <cell r="C4387" t="str">
            <v>L</v>
          </cell>
          <cell r="F4387">
            <v>36407625.049999997</v>
          </cell>
          <cell r="G4387">
            <v>22873195.649999999</v>
          </cell>
          <cell r="I4387">
            <v>13534429.4</v>
          </cell>
        </row>
        <row r="4388">
          <cell r="A4388" t="str">
            <v>L3600000000</v>
          </cell>
          <cell r="B4388" t="str">
            <v>F830</v>
          </cell>
          <cell r="C4388" t="str">
            <v>CUSTOM2_OTH</v>
          </cell>
          <cell r="F4388">
            <v>-0.55000000000000004</v>
          </cell>
          <cell r="G4388">
            <v>-0.04</v>
          </cell>
          <cell r="I4388">
            <v>-0.51</v>
          </cell>
        </row>
        <row r="4389">
          <cell r="A4389" t="str">
            <v>L3600000000</v>
          </cell>
          <cell r="B4389" t="str">
            <v>F830</v>
          </cell>
          <cell r="C4389" t="str">
            <v>L</v>
          </cell>
          <cell r="F4389">
            <v>447174591.49000001</v>
          </cell>
          <cell r="G4389">
            <v>431642895.66000003</v>
          </cell>
          <cell r="I4389">
            <v>15531695.83</v>
          </cell>
        </row>
        <row r="4390">
          <cell r="A4390" t="str">
            <v>L3600000000</v>
          </cell>
          <cell r="B4390" t="str">
            <v>F832</v>
          </cell>
          <cell r="C4390" t="str">
            <v>CUSTOM2_OTH</v>
          </cell>
          <cell r="F4390">
            <v>-0.28000000000000003</v>
          </cell>
          <cell r="G4390">
            <v>-0.03</v>
          </cell>
          <cell r="I4390">
            <v>-0.25</v>
          </cell>
        </row>
        <row r="4391">
          <cell r="A4391" t="str">
            <v>L3600000000</v>
          </cell>
          <cell r="B4391" t="str">
            <v>F832</v>
          </cell>
          <cell r="C4391" t="str">
            <v>L</v>
          </cell>
          <cell r="F4391">
            <v>-5754217.9699999997</v>
          </cell>
          <cell r="G4391">
            <v>-1728008.2</v>
          </cell>
          <cell r="I4391">
            <v>-4026209.77</v>
          </cell>
        </row>
        <row r="4392">
          <cell r="A4392" t="str">
            <v>L3600000000</v>
          </cell>
          <cell r="B4392" t="str">
            <v>F840</v>
          </cell>
          <cell r="C4392" t="str">
            <v>N</v>
          </cell>
          <cell r="F4392">
            <v>-3577434859.1199999</v>
          </cell>
          <cell r="G4392">
            <v>-2939085175.52</v>
          </cell>
          <cell r="I4392">
            <v>-638349683.60000002</v>
          </cell>
        </row>
        <row r="4393">
          <cell r="A4393" t="str">
            <v>L3600000000</v>
          </cell>
          <cell r="B4393" t="str">
            <v>F844</v>
          </cell>
          <cell r="C4393" t="str">
            <v>L</v>
          </cell>
          <cell r="F4393">
            <v>-26255.05</v>
          </cell>
          <cell r="G4393">
            <v>-25368.1</v>
          </cell>
          <cell r="I4393">
            <v>-886.95</v>
          </cell>
        </row>
        <row r="4394">
          <cell r="A4394" t="str">
            <v>L3600000000</v>
          </cell>
          <cell r="B4394" t="str">
            <v>F844</v>
          </cell>
          <cell r="C4394" t="str">
            <v>N</v>
          </cell>
          <cell r="F4394">
            <v>-179223228.97</v>
          </cell>
          <cell r="G4394">
            <v>-165842572.52000001</v>
          </cell>
          <cell r="I4394">
            <v>-13380656.449999999</v>
          </cell>
        </row>
        <row r="4395">
          <cell r="A4395" t="str">
            <v>L3600000000</v>
          </cell>
          <cell r="B4395" t="str">
            <v>F847</v>
          </cell>
          <cell r="C4395" t="str">
            <v>L</v>
          </cell>
          <cell r="F4395">
            <v>1816988.98</v>
          </cell>
          <cell r="G4395">
            <v>271165.23</v>
          </cell>
          <cell r="I4395">
            <v>1545823.75</v>
          </cell>
        </row>
        <row r="4396">
          <cell r="A4396" t="str">
            <v>L3600000000</v>
          </cell>
          <cell r="B4396" t="str">
            <v>F847</v>
          </cell>
          <cell r="C4396" t="str">
            <v>N</v>
          </cell>
          <cell r="F4396">
            <v>3029789022.8000002</v>
          </cell>
          <cell r="G4396">
            <v>2500235170.3200002</v>
          </cell>
          <cell r="I4396">
            <v>529553852.48000002</v>
          </cell>
        </row>
        <row r="4397">
          <cell r="A4397" t="str">
            <v>L3600000000</v>
          </cell>
          <cell r="B4397" t="str">
            <v>F850</v>
          </cell>
          <cell r="C4397" t="str">
            <v>L</v>
          </cell>
          <cell r="F4397">
            <v>-2247788.42</v>
          </cell>
          <cell r="G4397">
            <v>-845872.95</v>
          </cell>
          <cell r="I4397">
            <v>-1401915.47</v>
          </cell>
        </row>
        <row r="4398">
          <cell r="A4398" t="str">
            <v>L3600000000</v>
          </cell>
          <cell r="B4398" t="str">
            <v>F850</v>
          </cell>
          <cell r="C4398" t="str">
            <v>N</v>
          </cell>
          <cell r="F4398">
            <v>1449940377.9100001</v>
          </cell>
          <cell r="G4398">
            <v>1347551019.95</v>
          </cell>
          <cell r="I4398">
            <v>102389357.95999999</v>
          </cell>
        </row>
        <row r="4399">
          <cell r="A4399" t="str">
            <v>L3600000000</v>
          </cell>
          <cell r="B4399" t="str">
            <v>F851</v>
          </cell>
          <cell r="C4399" t="str">
            <v>N</v>
          </cell>
          <cell r="F4399">
            <v>-4783631.6399999997</v>
          </cell>
          <cell r="G4399">
            <v>-5381961.04</v>
          </cell>
          <cell r="I4399">
            <v>598329.4</v>
          </cell>
        </row>
        <row r="4400">
          <cell r="A4400" t="str">
            <v>L3600000000</v>
          </cell>
          <cell r="B4400" t="str">
            <v>F852</v>
          </cell>
          <cell r="C4400" t="str">
            <v>L</v>
          </cell>
          <cell r="F4400">
            <v>-2905954.27</v>
          </cell>
          <cell r="G4400">
            <v>-2760977.4</v>
          </cell>
          <cell r="I4400">
            <v>-144976.87</v>
          </cell>
        </row>
        <row r="4401">
          <cell r="A4401" t="str">
            <v>L3600000000</v>
          </cell>
          <cell r="B4401" t="str">
            <v>F852</v>
          </cell>
          <cell r="C4401" t="str">
            <v>N</v>
          </cell>
          <cell r="F4401">
            <v>49202059.210000001</v>
          </cell>
          <cell r="G4401">
            <v>48208304.280000001</v>
          </cell>
          <cell r="I4401">
            <v>993754.93</v>
          </cell>
        </row>
        <row r="4402">
          <cell r="A4402" t="str">
            <v>L3600000000</v>
          </cell>
          <cell r="B4402" t="str">
            <v>F853</v>
          </cell>
          <cell r="C4402" t="str">
            <v>L</v>
          </cell>
          <cell r="F4402">
            <v>10206186.66</v>
          </cell>
          <cell r="G4402">
            <v>10066608.119999999</v>
          </cell>
          <cell r="I4402">
            <v>139578.54</v>
          </cell>
        </row>
        <row r="4403">
          <cell r="A4403" t="str">
            <v>L3600000000</v>
          </cell>
          <cell r="B4403" t="str">
            <v>F853</v>
          </cell>
          <cell r="C4403" t="str">
            <v>N</v>
          </cell>
          <cell r="F4403">
            <v>207473853.66</v>
          </cell>
          <cell r="G4403">
            <v>179413630.06</v>
          </cell>
          <cell r="I4403">
            <v>28060223.600000001</v>
          </cell>
        </row>
        <row r="4404">
          <cell r="A4404" t="str">
            <v>L3600000000</v>
          </cell>
          <cell r="B4404" t="str">
            <v>F855</v>
          </cell>
          <cell r="C4404" t="str">
            <v>L</v>
          </cell>
          <cell r="F4404">
            <v>-8946.64</v>
          </cell>
          <cell r="G4404">
            <v>-16178.04</v>
          </cell>
          <cell r="I4404">
            <v>7231.4</v>
          </cell>
        </row>
        <row r="4405">
          <cell r="A4405" t="str">
            <v>L3600000000</v>
          </cell>
          <cell r="B4405" t="str">
            <v>F855</v>
          </cell>
          <cell r="C4405" t="str">
            <v>N</v>
          </cell>
          <cell r="F4405">
            <v>27055132.600000001</v>
          </cell>
          <cell r="G4405">
            <v>28276249.440000001</v>
          </cell>
          <cell r="I4405">
            <v>-1221116.8400000001</v>
          </cell>
        </row>
        <row r="4406">
          <cell r="A4406" t="str">
            <v>L3600000000</v>
          </cell>
          <cell r="B4406" t="str">
            <v>F856</v>
          </cell>
          <cell r="C4406" t="str">
            <v>L</v>
          </cell>
          <cell r="F4406">
            <v>4870.3500000000004</v>
          </cell>
          <cell r="G4406">
            <v>-2957.78</v>
          </cell>
          <cell r="I4406">
            <v>7828.13</v>
          </cell>
        </row>
        <row r="4407">
          <cell r="A4407" t="str">
            <v>L3600000000</v>
          </cell>
          <cell r="B4407" t="str">
            <v>F857</v>
          </cell>
          <cell r="C4407" t="str">
            <v>N</v>
          </cell>
          <cell r="F4407">
            <v>-25898458.920000002</v>
          </cell>
          <cell r="G4407">
            <v>-31899979.98</v>
          </cell>
          <cell r="I4407">
            <v>6001521.0599999996</v>
          </cell>
        </row>
        <row r="4408">
          <cell r="A4408" t="str">
            <v>L3600000000</v>
          </cell>
          <cell r="B4408" t="str">
            <v>F859</v>
          </cell>
          <cell r="C4408" t="str">
            <v>L</v>
          </cell>
          <cell r="F4408">
            <v>-39369604.93</v>
          </cell>
          <cell r="G4408">
            <v>-28323377.27</v>
          </cell>
          <cell r="I4408">
            <v>-11046227.66</v>
          </cell>
        </row>
        <row r="4409">
          <cell r="A4409" t="str">
            <v>L3600000000</v>
          </cell>
          <cell r="B4409" t="str">
            <v>F860</v>
          </cell>
          <cell r="C4409" t="str">
            <v>L</v>
          </cell>
          <cell r="F4409">
            <v>-369159669.11000001</v>
          </cell>
          <cell r="G4409">
            <v>-356908840.14999998</v>
          </cell>
          <cell r="I4409">
            <v>-12250828.960000001</v>
          </cell>
        </row>
        <row r="4410">
          <cell r="A4410" t="str">
            <v>L3600000000</v>
          </cell>
          <cell r="B4410" t="str">
            <v>F861</v>
          </cell>
          <cell r="C4410" t="str">
            <v>L</v>
          </cell>
          <cell r="F4410">
            <v>-1758150435.73</v>
          </cell>
          <cell r="G4410">
            <v>-1577763945.2</v>
          </cell>
          <cell r="I4410">
            <v>-180386490.53</v>
          </cell>
        </row>
        <row r="4411">
          <cell r="A4411" t="str">
            <v>L3600000000</v>
          </cell>
          <cell r="B4411" t="str">
            <v>F862</v>
          </cell>
          <cell r="C4411" t="str">
            <v>L</v>
          </cell>
          <cell r="F4411">
            <v>273207995.62</v>
          </cell>
          <cell r="G4411">
            <v>269856216.75</v>
          </cell>
          <cell r="I4411">
            <v>3351778.87</v>
          </cell>
        </row>
        <row r="4412">
          <cell r="A4412" t="str">
            <v>L3600000000</v>
          </cell>
          <cell r="B4412" t="str">
            <v>F863</v>
          </cell>
          <cell r="C4412" t="str">
            <v>L</v>
          </cell>
          <cell r="F4412">
            <v>1893863401.03</v>
          </cell>
          <cell r="G4412">
            <v>1693340286.1300001</v>
          </cell>
          <cell r="I4412">
            <v>200523114.90000001</v>
          </cell>
        </row>
        <row r="4413">
          <cell r="A4413" t="str">
            <v>L3600000000</v>
          </cell>
          <cell r="B4413" t="str">
            <v>F870</v>
          </cell>
          <cell r="C4413" t="str">
            <v>L</v>
          </cell>
          <cell r="F4413">
            <v>-144763.84</v>
          </cell>
          <cell r="G4413">
            <v>-55000.46</v>
          </cell>
          <cell r="I4413">
            <v>-89763.38</v>
          </cell>
        </row>
        <row r="4414">
          <cell r="A4414" t="str">
            <v>L3600000000</v>
          </cell>
          <cell r="B4414" t="str">
            <v>F870</v>
          </cell>
          <cell r="C4414" t="str">
            <v>N</v>
          </cell>
          <cell r="F4414">
            <v>-118294574.91</v>
          </cell>
          <cell r="G4414">
            <v>-101143780.92</v>
          </cell>
          <cell r="I4414">
            <v>-17150793.989999998</v>
          </cell>
        </row>
        <row r="4415">
          <cell r="A4415" t="str">
            <v>L3600000000</v>
          </cell>
          <cell r="B4415" t="str">
            <v>F872</v>
          </cell>
          <cell r="C4415" t="str">
            <v>L</v>
          </cell>
          <cell r="F4415">
            <v>4022013.09</v>
          </cell>
          <cell r="G4415">
            <v>3863573.94</v>
          </cell>
          <cell r="I4415">
            <v>158439.15</v>
          </cell>
        </row>
        <row r="4416">
          <cell r="A4416" t="str">
            <v>L3600000000</v>
          </cell>
          <cell r="B4416" t="str">
            <v>F872</v>
          </cell>
          <cell r="C4416" t="str">
            <v>N</v>
          </cell>
          <cell r="F4416">
            <v>109490254.09999999</v>
          </cell>
          <cell r="G4416">
            <v>95022572.540000007</v>
          </cell>
          <cell r="I4416">
            <v>14467681.560000001</v>
          </cell>
        </row>
        <row r="4417">
          <cell r="A4417" t="str">
            <v>L3600000000</v>
          </cell>
          <cell r="B4417" t="str">
            <v>F874</v>
          </cell>
          <cell r="C4417" t="str">
            <v>L</v>
          </cell>
          <cell r="F4417">
            <v>-353272.32000000001</v>
          </cell>
          <cell r="G4417">
            <v>-348976.04</v>
          </cell>
          <cell r="I4417">
            <v>-4296.28</v>
          </cell>
        </row>
        <row r="4418">
          <cell r="A4418" t="str">
            <v>L3600000000</v>
          </cell>
          <cell r="B4418" t="str">
            <v>F874</v>
          </cell>
          <cell r="C4418" t="str">
            <v>N</v>
          </cell>
          <cell r="F4418">
            <v>-9029169.2300000004</v>
          </cell>
          <cell r="G4418">
            <v>-8448152.2699999996</v>
          </cell>
          <cell r="I4418">
            <v>-581016.96</v>
          </cell>
        </row>
        <row r="4419">
          <cell r="A4419" t="str">
            <v>L3600000000</v>
          </cell>
          <cell r="B4419" t="str">
            <v>F930</v>
          </cell>
          <cell r="C4419" t="str">
            <v>CUSTOM2_OTH</v>
          </cell>
          <cell r="F4419">
            <v>-0.04</v>
          </cell>
          <cell r="I4419">
            <v>-0.04</v>
          </cell>
        </row>
        <row r="4420">
          <cell r="A4420" t="str">
            <v>L3600000000</v>
          </cell>
          <cell r="B4420" t="str">
            <v>F930</v>
          </cell>
          <cell r="C4420" t="str">
            <v>L</v>
          </cell>
          <cell r="F4420">
            <v>-107579084.41</v>
          </cell>
          <cell r="G4420">
            <v>-6123.01</v>
          </cell>
          <cell r="I4420">
            <v>-107572961.40000001</v>
          </cell>
        </row>
        <row r="4421">
          <cell r="A4421" t="str">
            <v>L3600000000</v>
          </cell>
          <cell r="B4421" t="str">
            <v>F930</v>
          </cell>
          <cell r="C4421" t="str">
            <v>N</v>
          </cell>
          <cell r="F4421">
            <v>-126928669.68000001</v>
          </cell>
          <cell r="G4421">
            <v>-46747030.880000003</v>
          </cell>
          <cell r="I4421">
            <v>-80181638.799999997</v>
          </cell>
        </row>
        <row r="4422">
          <cell r="A4422" t="str">
            <v>L3600000000</v>
          </cell>
          <cell r="B4422" t="str">
            <v>F834</v>
          </cell>
          <cell r="C4422" t="str">
            <v>L</v>
          </cell>
          <cell r="F4422">
            <v>-56348.04</v>
          </cell>
          <cell r="G4422">
            <v>-56348.04</v>
          </cell>
        </row>
        <row r="4423">
          <cell r="A4423" t="str">
            <v>L3600000000</v>
          </cell>
          <cell r="B4423" t="str">
            <v>F835</v>
          </cell>
          <cell r="C4423" t="str">
            <v>CUSTOM2_OTH</v>
          </cell>
          <cell r="F4423">
            <v>0.34</v>
          </cell>
          <cell r="G4423">
            <v>0.09</v>
          </cell>
          <cell r="I4423">
            <v>0.25</v>
          </cell>
        </row>
        <row r="4424">
          <cell r="A4424" t="str">
            <v>L3600000000</v>
          </cell>
          <cell r="B4424" t="str">
            <v>F835</v>
          </cell>
          <cell r="C4424" t="str">
            <v>L</v>
          </cell>
          <cell r="F4424">
            <v>-0.27</v>
          </cell>
          <cell r="G4424">
            <v>-0.09</v>
          </cell>
          <cell r="I4424">
            <v>-0.18</v>
          </cell>
        </row>
        <row r="4425">
          <cell r="A4425" t="str">
            <v>L3600000000</v>
          </cell>
          <cell r="B4425" t="str">
            <v>F869</v>
          </cell>
          <cell r="C4425" t="str">
            <v>L</v>
          </cell>
          <cell r="F4425">
            <v>-7093243.6600000001</v>
          </cell>
          <cell r="G4425">
            <v>-7000991.1799999997</v>
          </cell>
          <cell r="I4425">
            <v>-92252.479999999996</v>
          </cell>
        </row>
        <row r="4426">
          <cell r="A4426" t="str">
            <v>L3600000000</v>
          </cell>
          <cell r="B4426" t="str">
            <v>F875</v>
          </cell>
          <cell r="C4426" t="str">
            <v>L</v>
          </cell>
          <cell r="F4426">
            <v>147452134.38</v>
          </cell>
          <cell r="G4426">
            <v>142711029.30000001</v>
          </cell>
          <cell r="I4426">
            <v>4741105.08</v>
          </cell>
        </row>
        <row r="4427">
          <cell r="A4427" t="str">
            <v>L3600000000</v>
          </cell>
          <cell r="B4427" t="str">
            <v>F879</v>
          </cell>
          <cell r="C4427" t="str">
            <v>L</v>
          </cell>
          <cell r="F4427">
            <v>-5772968.71</v>
          </cell>
          <cell r="G4427">
            <v>-2160352.52</v>
          </cell>
          <cell r="I4427">
            <v>-3612616.19</v>
          </cell>
        </row>
        <row r="4428">
          <cell r="A4428" t="str">
            <v>L3600000000</v>
          </cell>
          <cell r="B4428" t="str">
            <v>F881</v>
          </cell>
          <cell r="C4428" t="str">
            <v>L</v>
          </cell>
          <cell r="F4428">
            <v>-108069405.37</v>
          </cell>
          <cell r="G4428">
            <v>-103676455.65000001</v>
          </cell>
          <cell r="I4428">
            <v>-4392949.72</v>
          </cell>
        </row>
        <row r="4429">
          <cell r="A4429" t="str">
            <v>L3600000000</v>
          </cell>
          <cell r="B4429" t="str">
            <v>F882</v>
          </cell>
          <cell r="C4429" t="str">
            <v>L</v>
          </cell>
          <cell r="F4429">
            <v>-4125393.54</v>
          </cell>
          <cell r="G4429">
            <v>-4133530.93</v>
          </cell>
          <cell r="I4429">
            <v>8137.39</v>
          </cell>
        </row>
        <row r="4430">
          <cell r="A4430" t="str">
            <v>L3600000000</v>
          </cell>
          <cell r="B4430" t="str">
            <v>F884</v>
          </cell>
          <cell r="C4430" t="str">
            <v>L</v>
          </cell>
          <cell r="F4430">
            <v>174048.67</v>
          </cell>
          <cell r="G4430">
            <v>142298.69</v>
          </cell>
          <cell r="I4430">
            <v>31749.98</v>
          </cell>
        </row>
        <row r="4431">
          <cell r="A4431" t="str">
            <v>L3711200010</v>
          </cell>
          <cell r="B4431" t="str">
            <v>F000</v>
          </cell>
          <cell r="C4431" t="str">
            <v>N</v>
          </cell>
          <cell r="F4431">
            <v>307210664.11000001</v>
          </cell>
          <cell r="G4431">
            <v>256155845.44999999</v>
          </cell>
          <cell r="I4431">
            <v>51054818.659999996</v>
          </cell>
        </row>
        <row r="4432">
          <cell r="A4432" t="str">
            <v>L3711200010</v>
          </cell>
          <cell r="B4432" t="str">
            <v>F010</v>
          </cell>
          <cell r="C4432" t="str">
            <v>L</v>
          </cell>
          <cell r="F4432">
            <v>-474425.96</v>
          </cell>
          <cell r="G4432">
            <v>-474425.96</v>
          </cell>
        </row>
        <row r="4433">
          <cell r="A4433" t="str">
            <v>L3711200010</v>
          </cell>
          <cell r="B4433" t="str">
            <v>F010</v>
          </cell>
          <cell r="C4433" t="str">
            <v>N</v>
          </cell>
          <cell r="F4433">
            <v>27029864.870000001</v>
          </cell>
          <cell r="G4433">
            <v>6195511.1399999997</v>
          </cell>
          <cell r="I4433">
            <v>20834353.73</v>
          </cell>
        </row>
        <row r="4434">
          <cell r="A4434" t="str">
            <v>L3711200010</v>
          </cell>
          <cell r="B4434" t="str">
            <v>F760</v>
          </cell>
          <cell r="C4434" t="str">
            <v>L</v>
          </cell>
          <cell r="F4434">
            <v>30380584.399999999</v>
          </cell>
          <cell r="G4434">
            <v>27106623.5</v>
          </cell>
          <cell r="I4434">
            <v>3273960.9</v>
          </cell>
        </row>
        <row r="4435">
          <cell r="A4435" t="str">
            <v>L3711200010</v>
          </cell>
          <cell r="B4435" t="str">
            <v>F760</v>
          </cell>
          <cell r="C4435" t="str">
            <v>N</v>
          </cell>
          <cell r="F4435">
            <v>4167802335.9099998</v>
          </cell>
          <cell r="G4435">
            <v>3396120479.0900002</v>
          </cell>
          <cell r="I4435">
            <v>771681856.82000005</v>
          </cell>
        </row>
        <row r="4436">
          <cell r="A4436" t="str">
            <v>L3711200010</v>
          </cell>
          <cell r="B4436" t="str">
            <v>F762</v>
          </cell>
          <cell r="C4436" t="str">
            <v>L</v>
          </cell>
          <cell r="F4436">
            <v>-30380584.399999999</v>
          </cell>
          <cell r="G4436">
            <v>-27106623.5</v>
          </cell>
          <cell r="I4436">
            <v>-3273960.9</v>
          </cell>
        </row>
        <row r="4437">
          <cell r="A4437" t="str">
            <v>L3711200010</v>
          </cell>
          <cell r="B4437" t="str">
            <v>F762</v>
          </cell>
          <cell r="C4437" t="str">
            <v>N</v>
          </cell>
          <cell r="F4437">
            <v>-4051225027.23</v>
          </cell>
          <cell r="G4437">
            <v>-3341536712.8899999</v>
          </cell>
          <cell r="I4437">
            <v>-709688314.34000003</v>
          </cell>
        </row>
        <row r="4438">
          <cell r="A4438" t="str">
            <v>L3711200010</v>
          </cell>
          <cell r="B4438" t="str">
            <v>F930</v>
          </cell>
          <cell r="C4438" t="str">
            <v>N</v>
          </cell>
          <cell r="F4438">
            <v>3529637.52</v>
          </cell>
          <cell r="G4438">
            <v>3927181.5</v>
          </cell>
          <cell r="I4438">
            <v>-397543.98</v>
          </cell>
        </row>
        <row r="4439">
          <cell r="A4439" t="str">
            <v>L3711200020</v>
          </cell>
          <cell r="B4439" t="str">
            <v>F000</v>
          </cell>
          <cell r="C4439" t="str">
            <v>N</v>
          </cell>
          <cell r="F4439">
            <v>57068204</v>
          </cell>
          <cell r="G4439">
            <v>53657630.329999998</v>
          </cell>
          <cell r="I4439">
            <v>3410573.67</v>
          </cell>
        </row>
        <row r="4440">
          <cell r="A4440" t="str">
            <v>L3711200020</v>
          </cell>
          <cell r="B4440" t="str">
            <v>F010</v>
          </cell>
          <cell r="C4440" t="str">
            <v>N</v>
          </cell>
          <cell r="F4440">
            <v>6064.3</v>
          </cell>
          <cell r="G4440">
            <v>6064.3</v>
          </cell>
        </row>
        <row r="4441">
          <cell r="A4441" t="str">
            <v>L3711200020</v>
          </cell>
          <cell r="B4441" t="str">
            <v>F765</v>
          </cell>
          <cell r="C4441" t="str">
            <v>N</v>
          </cell>
          <cell r="F4441">
            <v>66521893.439999998</v>
          </cell>
          <cell r="G4441">
            <v>61420463.390000001</v>
          </cell>
          <cell r="I4441">
            <v>5101430.05</v>
          </cell>
        </row>
        <row r="4442">
          <cell r="A4442" t="str">
            <v>L3711200020</v>
          </cell>
          <cell r="B4442" t="str">
            <v>F767</v>
          </cell>
          <cell r="C4442" t="str">
            <v>N</v>
          </cell>
          <cell r="F4442">
            <v>-58342507.770000003</v>
          </cell>
          <cell r="G4442">
            <v>-54948172</v>
          </cell>
          <cell r="I4442">
            <v>-3394335.77</v>
          </cell>
        </row>
        <row r="4443">
          <cell r="A4443" t="str">
            <v>L3711200020</v>
          </cell>
          <cell r="B4443" t="str">
            <v>F768</v>
          </cell>
          <cell r="C4443" t="str">
            <v>N</v>
          </cell>
          <cell r="F4443">
            <v>-721930.9</v>
          </cell>
          <cell r="I4443">
            <v>-721930.9</v>
          </cell>
        </row>
        <row r="4444">
          <cell r="A4444" t="str">
            <v>L3711200020</v>
          </cell>
          <cell r="B4444" t="str">
            <v>F930</v>
          </cell>
          <cell r="C4444" t="str">
            <v>N</v>
          </cell>
          <cell r="F4444">
            <v>80005.37</v>
          </cell>
          <cell r="I4444">
            <v>80005.37</v>
          </cell>
        </row>
        <row r="4445">
          <cell r="A4445" t="str">
            <v>L3711200045</v>
          </cell>
          <cell r="B4445" t="str">
            <v>F000</v>
          </cell>
          <cell r="C4445" t="str">
            <v>N</v>
          </cell>
          <cell r="F4445">
            <v>-69748836.209999993</v>
          </cell>
          <cell r="G4445">
            <v>-62519213.57</v>
          </cell>
          <cell r="I4445">
            <v>-7229622.6399999997</v>
          </cell>
        </row>
        <row r="4446">
          <cell r="A4446" t="str">
            <v>L3711200045</v>
          </cell>
          <cell r="B4446" t="str">
            <v>F010</v>
          </cell>
          <cell r="C4446" t="str">
            <v>N</v>
          </cell>
          <cell r="F4446">
            <v>-4740608.1900000004</v>
          </cell>
          <cell r="G4446">
            <v>-580460.53</v>
          </cell>
          <cell r="I4446">
            <v>-4160147.66</v>
          </cell>
        </row>
        <row r="4447">
          <cell r="A4447" t="str">
            <v>L3711200045</v>
          </cell>
          <cell r="B4447" t="str">
            <v>F775</v>
          </cell>
          <cell r="C4447" t="str">
            <v>L</v>
          </cell>
          <cell r="F4447">
            <v>-4759736.17</v>
          </cell>
          <cell r="G4447">
            <v>-4759736.17</v>
          </cell>
        </row>
        <row r="4448">
          <cell r="A4448" t="str">
            <v>L3711200045</v>
          </cell>
          <cell r="B4448" t="str">
            <v>F775</v>
          </cell>
          <cell r="C4448" t="str">
            <v>N</v>
          </cell>
          <cell r="F4448">
            <v>-1146025775.45</v>
          </cell>
          <cell r="G4448">
            <v>-952055386.27999997</v>
          </cell>
          <cell r="I4448">
            <v>-193970389.16999999</v>
          </cell>
        </row>
        <row r="4449">
          <cell r="A4449" t="str">
            <v>L3711200045</v>
          </cell>
          <cell r="B4449" t="str">
            <v>F777</v>
          </cell>
          <cell r="C4449" t="str">
            <v>L</v>
          </cell>
          <cell r="F4449">
            <v>4759736.17</v>
          </cell>
          <cell r="G4449">
            <v>4759736.17</v>
          </cell>
        </row>
        <row r="4450">
          <cell r="A4450" t="str">
            <v>L3711200045</v>
          </cell>
          <cell r="B4450" t="str">
            <v>F777</v>
          </cell>
          <cell r="C4450" t="str">
            <v>N</v>
          </cell>
          <cell r="F4450">
            <v>1126178695.6900001</v>
          </cell>
          <cell r="G4450">
            <v>941110146.34000003</v>
          </cell>
          <cell r="I4450">
            <v>185068549.34999999</v>
          </cell>
        </row>
        <row r="4451">
          <cell r="A4451" t="str">
            <v>L3711200045</v>
          </cell>
          <cell r="B4451" t="str">
            <v>F930</v>
          </cell>
          <cell r="C4451" t="str">
            <v>N</v>
          </cell>
          <cell r="F4451">
            <v>426335.75</v>
          </cell>
          <cell r="G4451">
            <v>-81255.259999999995</v>
          </cell>
          <cell r="I4451">
            <v>507591.01</v>
          </cell>
        </row>
        <row r="4452">
          <cell r="A4452" t="str">
            <v>L3711200000</v>
          </cell>
          <cell r="B4452" t="str">
            <v>F000</v>
          </cell>
          <cell r="C4452" t="str">
            <v>N</v>
          </cell>
          <cell r="F4452">
            <v>294530031.89999998</v>
          </cell>
          <cell r="G4452">
            <v>247294262.21000001</v>
          </cell>
          <cell r="I4452">
            <v>47235769.689999998</v>
          </cell>
        </row>
        <row r="4453">
          <cell r="A4453" t="str">
            <v>L3711200000</v>
          </cell>
          <cell r="B4453" t="str">
            <v>F010</v>
          </cell>
          <cell r="C4453" t="str">
            <v>L</v>
          </cell>
          <cell r="F4453">
            <v>-474425.96</v>
          </cell>
          <cell r="G4453">
            <v>-474425.96</v>
          </cell>
        </row>
        <row r="4454">
          <cell r="A4454" t="str">
            <v>L3711200000</v>
          </cell>
          <cell r="B4454" t="str">
            <v>F010</v>
          </cell>
          <cell r="C4454" t="str">
            <v>N</v>
          </cell>
          <cell r="F4454">
            <v>22295320.98</v>
          </cell>
          <cell r="G4454">
            <v>5621114.9100000001</v>
          </cell>
          <cell r="I4454">
            <v>16674206.07</v>
          </cell>
        </row>
        <row r="4455">
          <cell r="A4455" t="str">
            <v>L3711200000</v>
          </cell>
          <cell r="B4455" t="str">
            <v>F760</v>
          </cell>
          <cell r="C4455" t="str">
            <v>L</v>
          </cell>
          <cell r="F4455">
            <v>30380584.399999999</v>
          </cell>
          <cell r="G4455">
            <v>27106623.5</v>
          </cell>
          <cell r="I4455">
            <v>3273960.9</v>
          </cell>
        </row>
        <row r="4456">
          <cell r="A4456" t="str">
            <v>L3711200000</v>
          </cell>
          <cell r="B4456" t="str">
            <v>F760</v>
          </cell>
          <cell r="C4456" t="str">
            <v>N</v>
          </cell>
          <cell r="F4456">
            <v>4167802335.9099998</v>
          </cell>
          <cell r="G4456">
            <v>3396120479.0900002</v>
          </cell>
          <cell r="I4456">
            <v>771681856.82000005</v>
          </cell>
        </row>
        <row r="4457">
          <cell r="A4457" t="str">
            <v>L3711200000</v>
          </cell>
          <cell r="B4457" t="str">
            <v>F762</v>
          </cell>
          <cell r="C4457" t="str">
            <v>L</v>
          </cell>
          <cell r="F4457">
            <v>-30380584.399999999</v>
          </cell>
          <cell r="G4457">
            <v>-27106623.5</v>
          </cell>
          <cell r="I4457">
            <v>-3273960.9</v>
          </cell>
        </row>
        <row r="4458">
          <cell r="A4458" t="str">
            <v>L3711200000</v>
          </cell>
          <cell r="B4458" t="str">
            <v>F762</v>
          </cell>
          <cell r="C4458" t="str">
            <v>N</v>
          </cell>
          <cell r="F4458">
            <v>-4051225027.23</v>
          </cell>
          <cell r="G4458">
            <v>-3341536712.8899999</v>
          </cell>
          <cell r="I4458">
            <v>-709688314.34000003</v>
          </cell>
        </row>
        <row r="4459">
          <cell r="A4459" t="str">
            <v>L3711200000</v>
          </cell>
          <cell r="B4459" t="str">
            <v>F765</v>
          </cell>
          <cell r="C4459" t="str">
            <v>N</v>
          </cell>
          <cell r="F4459">
            <v>66521893.439999998</v>
          </cell>
          <cell r="G4459">
            <v>61420463.390000001</v>
          </cell>
          <cell r="I4459">
            <v>5101430.05</v>
          </cell>
        </row>
        <row r="4460">
          <cell r="A4460" t="str">
            <v>L3711200000</v>
          </cell>
          <cell r="B4460" t="str">
            <v>F767</v>
          </cell>
          <cell r="C4460" t="str">
            <v>N</v>
          </cell>
          <cell r="F4460">
            <v>-58342507.770000003</v>
          </cell>
          <cell r="G4460">
            <v>-54948172</v>
          </cell>
          <cell r="I4460">
            <v>-3394335.77</v>
          </cell>
        </row>
        <row r="4461">
          <cell r="A4461" t="str">
            <v>L3711200000</v>
          </cell>
          <cell r="B4461" t="str">
            <v>F768</v>
          </cell>
          <cell r="C4461" t="str">
            <v>N</v>
          </cell>
          <cell r="F4461">
            <v>-721930.9</v>
          </cell>
          <cell r="I4461">
            <v>-721930.9</v>
          </cell>
        </row>
        <row r="4462">
          <cell r="A4462" t="str">
            <v>L3711200000</v>
          </cell>
          <cell r="B4462" t="str">
            <v>F775</v>
          </cell>
          <cell r="C4462" t="str">
            <v>L</v>
          </cell>
          <cell r="F4462">
            <v>-4759736.17</v>
          </cell>
          <cell r="G4462">
            <v>-4759736.17</v>
          </cell>
        </row>
        <row r="4463">
          <cell r="A4463" t="str">
            <v>L3711200000</v>
          </cell>
          <cell r="B4463" t="str">
            <v>F775</v>
          </cell>
          <cell r="C4463" t="str">
            <v>N</v>
          </cell>
          <cell r="F4463">
            <v>-1146025775.45</v>
          </cell>
          <cell r="G4463">
            <v>-952055386.27999997</v>
          </cell>
          <cell r="I4463">
            <v>-193970389.16999999</v>
          </cell>
        </row>
        <row r="4464">
          <cell r="A4464" t="str">
            <v>L3711200000</v>
          </cell>
          <cell r="B4464" t="str">
            <v>F777</v>
          </cell>
          <cell r="C4464" t="str">
            <v>L</v>
          </cell>
          <cell r="F4464">
            <v>4759736.17</v>
          </cell>
          <cell r="G4464">
            <v>4759736.17</v>
          </cell>
        </row>
        <row r="4465">
          <cell r="A4465" t="str">
            <v>L3711200000</v>
          </cell>
          <cell r="B4465" t="str">
            <v>F777</v>
          </cell>
          <cell r="C4465" t="str">
            <v>N</v>
          </cell>
          <cell r="F4465">
            <v>1126178695.6900001</v>
          </cell>
          <cell r="G4465">
            <v>941110146.34000003</v>
          </cell>
          <cell r="I4465">
            <v>185068549.34999999</v>
          </cell>
        </row>
        <row r="4466">
          <cell r="A4466" t="str">
            <v>L3711200000</v>
          </cell>
          <cell r="B4466" t="str">
            <v>F930</v>
          </cell>
          <cell r="C4466" t="str">
            <v>N</v>
          </cell>
          <cell r="F4466">
            <v>4035978.64</v>
          </cell>
          <cell r="G4466">
            <v>3845926.24</v>
          </cell>
          <cell r="I4466">
            <v>190052.4</v>
          </cell>
        </row>
        <row r="4467">
          <cell r="A4467" t="str">
            <v>L3711000000</v>
          </cell>
          <cell r="B4467" t="str">
            <v>F000</v>
          </cell>
          <cell r="C4467" t="str">
            <v>N</v>
          </cell>
          <cell r="F4467">
            <v>294530031.89999998</v>
          </cell>
          <cell r="G4467">
            <v>247294262.21000001</v>
          </cell>
          <cell r="I4467">
            <v>47235769.689999998</v>
          </cell>
        </row>
        <row r="4468">
          <cell r="A4468" t="str">
            <v>L3711000000</v>
          </cell>
          <cell r="B4468" t="str">
            <v>F010</v>
          </cell>
          <cell r="C4468" t="str">
            <v>L</v>
          </cell>
          <cell r="F4468">
            <v>-474425.96</v>
          </cell>
          <cell r="G4468">
            <v>-474425.96</v>
          </cell>
        </row>
        <row r="4469">
          <cell r="A4469" t="str">
            <v>L3711000000</v>
          </cell>
          <cell r="B4469" t="str">
            <v>F010</v>
          </cell>
          <cell r="C4469" t="str">
            <v>N</v>
          </cell>
          <cell r="F4469">
            <v>22295320.98</v>
          </cell>
          <cell r="G4469">
            <v>5621114.9100000001</v>
          </cell>
          <cell r="I4469">
            <v>16674206.07</v>
          </cell>
        </row>
        <row r="4470">
          <cell r="A4470" t="str">
            <v>L3711000000</v>
          </cell>
          <cell r="B4470" t="str">
            <v>F760</v>
          </cell>
          <cell r="C4470" t="str">
            <v>L</v>
          </cell>
          <cell r="F4470">
            <v>30380584.399999999</v>
          </cell>
          <cell r="G4470">
            <v>27106623.5</v>
          </cell>
          <cell r="I4470">
            <v>3273960.9</v>
          </cell>
        </row>
        <row r="4471">
          <cell r="A4471" t="str">
            <v>L3711000000</v>
          </cell>
          <cell r="B4471" t="str">
            <v>F760</v>
          </cell>
          <cell r="C4471" t="str">
            <v>N</v>
          </cell>
          <cell r="F4471">
            <v>4167802335.9099998</v>
          </cell>
          <cell r="G4471">
            <v>3396120479.0900002</v>
          </cell>
          <cell r="I4471">
            <v>771681856.82000005</v>
          </cell>
        </row>
        <row r="4472">
          <cell r="A4472" t="str">
            <v>L3711000000</v>
          </cell>
          <cell r="B4472" t="str">
            <v>F762</v>
          </cell>
          <cell r="C4472" t="str">
            <v>L</v>
          </cell>
          <cell r="F4472">
            <v>-30380584.399999999</v>
          </cell>
          <cell r="G4472">
            <v>-27106623.5</v>
          </cell>
          <cell r="I4472">
            <v>-3273960.9</v>
          </cell>
        </row>
        <row r="4473">
          <cell r="A4473" t="str">
            <v>L3711000000</v>
          </cell>
          <cell r="B4473" t="str">
            <v>F762</v>
          </cell>
          <cell r="C4473" t="str">
            <v>N</v>
          </cell>
          <cell r="F4473">
            <v>-4051225027.23</v>
          </cell>
          <cell r="G4473">
            <v>-3341536712.8899999</v>
          </cell>
          <cell r="I4473">
            <v>-709688314.34000003</v>
          </cell>
        </row>
        <row r="4474">
          <cell r="A4474" t="str">
            <v>L3711000000</v>
          </cell>
          <cell r="B4474" t="str">
            <v>F765</v>
          </cell>
          <cell r="C4474" t="str">
            <v>N</v>
          </cell>
          <cell r="F4474">
            <v>66521893.439999998</v>
          </cell>
          <cell r="G4474">
            <v>61420463.390000001</v>
          </cell>
          <cell r="I4474">
            <v>5101430.05</v>
          </cell>
        </row>
        <row r="4475">
          <cell r="A4475" t="str">
            <v>L3711000000</v>
          </cell>
          <cell r="B4475" t="str">
            <v>F767</v>
          </cell>
          <cell r="C4475" t="str">
            <v>N</v>
          </cell>
          <cell r="F4475">
            <v>-58342507.770000003</v>
          </cell>
          <cell r="G4475">
            <v>-54948172</v>
          </cell>
          <cell r="I4475">
            <v>-3394335.77</v>
          </cell>
        </row>
        <row r="4476">
          <cell r="A4476" t="str">
            <v>L3711000000</v>
          </cell>
          <cell r="B4476" t="str">
            <v>F768</v>
          </cell>
          <cell r="C4476" t="str">
            <v>N</v>
          </cell>
          <cell r="F4476">
            <v>-721930.9</v>
          </cell>
          <cell r="I4476">
            <v>-721930.9</v>
          </cell>
        </row>
        <row r="4477">
          <cell r="A4477" t="str">
            <v>L3711000000</v>
          </cell>
          <cell r="B4477" t="str">
            <v>F775</v>
          </cell>
          <cell r="C4477" t="str">
            <v>L</v>
          </cell>
          <cell r="F4477">
            <v>-4759736.17</v>
          </cell>
          <cell r="G4477">
            <v>-4759736.17</v>
          </cell>
        </row>
        <row r="4478">
          <cell r="A4478" t="str">
            <v>L3711000000</v>
          </cell>
          <cell r="B4478" t="str">
            <v>F775</v>
          </cell>
          <cell r="C4478" t="str">
            <v>N</v>
          </cell>
          <cell r="F4478">
            <v>-1146025775.45</v>
          </cell>
          <cell r="G4478">
            <v>-952055386.27999997</v>
          </cell>
          <cell r="I4478">
            <v>-193970389.16999999</v>
          </cell>
        </row>
        <row r="4479">
          <cell r="A4479" t="str">
            <v>L3711000000</v>
          </cell>
          <cell r="B4479" t="str">
            <v>F777</v>
          </cell>
          <cell r="C4479" t="str">
            <v>L</v>
          </cell>
          <cell r="F4479">
            <v>4759736.17</v>
          </cell>
          <cell r="G4479">
            <v>4759736.17</v>
          </cell>
        </row>
        <row r="4480">
          <cell r="A4480" t="str">
            <v>L3711000000</v>
          </cell>
          <cell r="B4480" t="str">
            <v>F777</v>
          </cell>
          <cell r="C4480" t="str">
            <v>N</v>
          </cell>
          <cell r="F4480">
            <v>1126178695.6900001</v>
          </cell>
          <cell r="G4480">
            <v>941110146.34000003</v>
          </cell>
          <cell r="I4480">
            <v>185068549.34999999</v>
          </cell>
        </row>
        <row r="4481">
          <cell r="A4481" t="str">
            <v>L3711000000</v>
          </cell>
          <cell r="B4481" t="str">
            <v>F930</v>
          </cell>
          <cell r="C4481" t="str">
            <v>N</v>
          </cell>
          <cell r="F4481">
            <v>4035978.64</v>
          </cell>
          <cell r="G4481">
            <v>3845926.24</v>
          </cell>
          <cell r="I4481">
            <v>190052.4</v>
          </cell>
        </row>
        <row r="4482">
          <cell r="A4482" t="str">
            <v>L3712200010</v>
          </cell>
          <cell r="B4482" t="str">
            <v>F000</v>
          </cell>
          <cell r="C4482" t="str">
            <v>N</v>
          </cell>
          <cell r="F4482">
            <v>385339.59</v>
          </cell>
          <cell r="G4482">
            <v>376669.03</v>
          </cell>
          <cell r="I4482">
            <v>8670.56</v>
          </cell>
        </row>
        <row r="4483">
          <cell r="A4483" t="str">
            <v>L3712200010</v>
          </cell>
          <cell r="B4483" t="str">
            <v>F760</v>
          </cell>
          <cell r="C4483" t="str">
            <v>N</v>
          </cell>
          <cell r="F4483">
            <v>155226343.09999999</v>
          </cell>
          <cell r="G4483">
            <v>140737727.58000001</v>
          </cell>
          <cell r="I4483">
            <v>14488615.52</v>
          </cell>
        </row>
        <row r="4484">
          <cell r="A4484" t="str">
            <v>L3712200010</v>
          </cell>
          <cell r="B4484" t="str">
            <v>F762</v>
          </cell>
          <cell r="C4484" t="str">
            <v>N</v>
          </cell>
          <cell r="F4484">
            <v>-153649356.84</v>
          </cell>
          <cell r="G4484">
            <v>-141501024.16</v>
          </cell>
          <cell r="I4484">
            <v>-12148332.68</v>
          </cell>
        </row>
        <row r="4485">
          <cell r="A4485" t="str">
            <v>L3712200010</v>
          </cell>
          <cell r="B4485" t="str">
            <v>F930</v>
          </cell>
          <cell r="C4485" t="str">
            <v>N</v>
          </cell>
          <cell r="F4485">
            <v>420694.8</v>
          </cell>
          <cell r="G4485">
            <v>477000.27</v>
          </cell>
          <cell r="I4485">
            <v>-56305.47</v>
          </cell>
        </row>
        <row r="4486">
          <cell r="A4486" t="str">
            <v>L3712200045</v>
          </cell>
          <cell r="B4486" t="str">
            <v>F000</v>
          </cell>
          <cell r="C4486" t="str">
            <v>N</v>
          </cell>
          <cell r="F4486">
            <v>-67184.55</v>
          </cell>
          <cell r="G4486">
            <v>-67318.070000000007</v>
          </cell>
          <cell r="I4486">
            <v>133.52000000000001</v>
          </cell>
        </row>
        <row r="4487">
          <cell r="A4487" t="str">
            <v>L3712200045</v>
          </cell>
          <cell r="B4487" t="str">
            <v>F775</v>
          </cell>
          <cell r="C4487" t="str">
            <v>N</v>
          </cell>
          <cell r="F4487">
            <v>-31953031.030000001</v>
          </cell>
          <cell r="G4487">
            <v>-28837128.960000001</v>
          </cell>
          <cell r="I4487">
            <v>-3115902.07</v>
          </cell>
        </row>
        <row r="4488">
          <cell r="A4488" t="str">
            <v>L3712200045</v>
          </cell>
          <cell r="B4488" t="str">
            <v>F777</v>
          </cell>
          <cell r="C4488" t="str">
            <v>N</v>
          </cell>
          <cell r="F4488">
            <v>31985472.850000001</v>
          </cell>
          <cell r="G4488">
            <v>28886963.82</v>
          </cell>
          <cell r="I4488">
            <v>3098509.03</v>
          </cell>
        </row>
        <row r="4489">
          <cell r="A4489" t="str">
            <v>L3712200045</v>
          </cell>
          <cell r="B4489" t="str">
            <v>F930</v>
          </cell>
          <cell r="C4489" t="str">
            <v>N</v>
          </cell>
          <cell r="F4489">
            <v>16640.099999999999</v>
          </cell>
          <cell r="G4489">
            <v>-756.07</v>
          </cell>
          <cell r="I4489">
            <v>17396.169999999998</v>
          </cell>
        </row>
        <row r="4490">
          <cell r="A4490" t="str">
            <v>L3712200000</v>
          </cell>
          <cell r="B4490" t="str">
            <v>F000</v>
          </cell>
          <cell r="C4490" t="str">
            <v>N</v>
          </cell>
          <cell r="F4490">
            <v>318155.03999999998</v>
          </cell>
          <cell r="G4490">
            <v>309350.96000000002</v>
          </cell>
          <cell r="I4490">
            <v>8804.08</v>
          </cell>
        </row>
        <row r="4491">
          <cell r="A4491" t="str">
            <v>L3712200000</v>
          </cell>
          <cell r="B4491" t="str">
            <v>F760</v>
          </cell>
          <cell r="C4491" t="str">
            <v>N</v>
          </cell>
          <cell r="F4491">
            <v>155226343.09999999</v>
          </cell>
          <cell r="G4491">
            <v>140737727.58000001</v>
          </cell>
          <cell r="I4491">
            <v>14488615.52</v>
          </cell>
        </row>
        <row r="4492">
          <cell r="A4492" t="str">
            <v>L3712200000</v>
          </cell>
          <cell r="B4492" t="str">
            <v>F762</v>
          </cell>
          <cell r="C4492" t="str">
            <v>N</v>
          </cell>
          <cell r="F4492">
            <v>-153649356.84</v>
          </cell>
          <cell r="G4492">
            <v>-141501024.16</v>
          </cell>
          <cell r="I4492">
            <v>-12148332.68</v>
          </cell>
        </row>
        <row r="4493">
          <cell r="A4493" t="str">
            <v>L3712200000</v>
          </cell>
          <cell r="B4493" t="str">
            <v>F775</v>
          </cell>
          <cell r="C4493" t="str">
            <v>N</v>
          </cell>
          <cell r="F4493">
            <v>-31953031.030000001</v>
          </cell>
          <cell r="G4493">
            <v>-28837128.960000001</v>
          </cell>
          <cell r="I4493">
            <v>-3115902.07</v>
          </cell>
        </row>
        <row r="4494">
          <cell r="A4494" t="str">
            <v>L3712200000</v>
          </cell>
          <cell r="B4494" t="str">
            <v>F777</v>
          </cell>
          <cell r="C4494" t="str">
            <v>N</v>
          </cell>
          <cell r="F4494">
            <v>31985472.850000001</v>
          </cell>
          <cell r="G4494">
            <v>28886963.82</v>
          </cell>
          <cell r="I4494">
            <v>3098509.03</v>
          </cell>
        </row>
        <row r="4495">
          <cell r="A4495" t="str">
            <v>L3712200000</v>
          </cell>
          <cell r="B4495" t="str">
            <v>F930</v>
          </cell>
          <cell r="C4495" t="str">
            <v>N</v>
          </cell>
          <cell r="F4495">
            <v>437334.9</v>
          </cell>
          <cell r="G4495">
            <v>476244.2</v>
          </cell>
          <cell r="I4495">
            <v>-38909.300000000003</v>
          </cell>
        </row>
        <row r="4496">
          <cell r="A4496" t="str">
            <v>L3712000000</v>
          </cell>
          <cell r="B4496" t="str">
            <v>F000</v>
          </cell>
          <cell r="C4496" t="str">
            <v>N</v>
          </cell>
          <cell r="F4496">
            <v>318155.03999999998</v>
          </cell>
          <cell r="G4496">
            <v>309350.96000000002</v>
          </cell>
          <cell r="I4496">
            <v>8804.08</v>
          </cell>
        </row>
        <row r="4497">
          <cell r="A4497" t="str">
            <v>L3712000000</v>
          </cell>
          <cell r="B4497" t="str">
            <v>F760</v>
          </cell>
          <cell r="C4497" t="str">
            <v>N</v>
          </cell>
          <cell r="F4497">
            <v>155226343.09999999</v>
          </cell>
          <cell r="G4497">
            <v>140737727.58000001</v>
          </cell>
          <cell r="I4497">
            <v>14488615.52</v>
          </cell>
        </row>
        <row r="4498">
          <cell r="A4498" t="str">
            <v>L3712000000</v>
          </cell>
          <cell r="B4498" t="str">
            <v>F762</v>
          </cell>
          <cell r="C4498" t="str">
            <v>N</v>
          </cell>
          <cell r="F4498">
            <v>-153649356.84</v>
          </cell>
          <cell r="G4498">
            <v>-141501024.16</v>
          </cell>
          <cell r="I4498">
            <v>-12148332.68</v>
          </cell>
        </row>
        <row r="4499">
          <cell r="A4499" t="str">
            <v>L3712000000</v>
          </cell>
          <cell r="B4499" t="str">
            <v>F775</v>
          </cell>
          <cell r="C4499" t="str">
            <v>N</v>
          </cell>
          <cell r="F4499">
            <v>-31953031.030000001</v>
          </cell>
          <cell r="G4499">
            <v>-28837128.960000001</v>
          </cell>
          <cell r="I4499">
            <v>-3115902.07</v>
          </cell>
        </row>
        <row r="4500">
          <cell r="A4500" t="str">
            <v>L3712000000</v>
          </cell>
          <cell r="B4500" t="str">
            <v>F777</v>
          </cell>
          <cell r="C4500" t="str">
            <v>N</v>
          </cell>
          <cell r="F4500">
            <v>31985472.850000001</v>
          </cell>
          <cell r="G4500">
            <v>28886963.82</v>
          </cell>
          <cell r="I4500">
            <v>3098509.03</v>
          </cell>
        </row>
        <row r="4501">
          <cell r="A4501" t="str">
            <v>L3712000000</v>
          </cell>
          <cell r="B4501" t="str">
            <v>F930</v>
          </cell>
          <cell r="C4501" t="str">
            <v>N</v>
          </cell>
          <cell r="F4501">
            <v>437334.9</v>
          </cell>
          <cell r="G4501">
            <v>476244.2</v>
          </cell>
          <cell r="I4501">
            <v>-38909.300000000003</v>
          </cell>
        </row>
        <row r="4502">
          <cell r="A4502" t="str">
            <v>L3710000000</v>
          </cell>
          <cell r="B4502" t="str">
            <v>F000</v>
          </cell>
          <cell r="C4502" t="str">
            <v>N</v>
          </cell>
          <cell r="F4502">
            <v>294848186.94</v>
          </cell>
          <cell r="G4502">
            <v>247603613.16999999</v>
          </cell>
          <cell r="I4502">
            <v>47244573.770000003</v>
          </cell>
        </row>
        <row r="4503">
          <cell r="A4503" t="str">
            <v>L3710000000</v>
          </cell>
          <cell r="B4503" t="str">
            <v>F010</v>
          </cell>
          <cell r="C4503" t="str">
            <v>L</v>
          </cell>
          <cell r="F4503">
            <v>-474425.96</v>
          </cell>
          <cell r="G4503">
            <v>-474425.96</v>
          </cell>
        </row>
        <row r="4504">
          <cell r="A4504" t="str">
            <v>L3710000000</v>
          </cell>
          <cell r="B4504" t="str">
            <v>F010</v>
          </cell>
          <cell r="C4504" t="str">
            <v>N</v>
          </cell>
          <cell r="F4504">
            <v>22295320.98</v>
          </cell>
          <cell r="G4504">
            <v>5621114.9100000001</v>
          </cell>
          <cell r="I4504">
            <v>16674206.07</v>
          </cell>
        </row>
        <row r="4505">
          <cell r="A4505" t="str">
            <v>L3710000000</v>
          </cell>
          <cell r="B4505" t="str">
            <v>F760</v>
          </cell>
          <cell r="C4505" t="str">
            <v>L</v>
          </cell>
          <cell r="F4505">
            <v>30380584.399999999</v>
          </cell>
          <cell r="G4505">
            <v>27106623.5</v>
          </cell>
          <cell r="I4505">
            <v>3273960.9</v>
          </cell>
        </row>
        <row r="4506">
          <cell r="A4506" t="str">
            <v>L3710000000</v>
          </cell>
          <cell r="B4506" t="str">
            <v>F760</v>
          </cell>
          <cell r="C4506" t="str">
            <v>N</v>
          </cell>
          <cell r="F4506">
            <v>4323028679.0100002</v>
          </cell>
          <cell r="G4506">
            <v>3536858206.6700001</v>
          </cell>
          <cell r="I4506">
            <v>786170472.34000003</v>
          </cell>
        </row>
        <row r="4507">
          <cell r="A4507" t="str">
            <v>L3710000000</v>
          </cell>
          <cell r="B4507" t="str">
            <v>F762</v>
          </cell>
          <cell r="C4507" t="str">
            <v>L</v>
          </cell>
          <cell r="F4507">
            <v>-30380584.399999999</v>
          </cell>
          <cell r="G4507">
            <v>-27106623.5</v>
          </cell>
          <cell r="I4507">
            <v>-3273960.9</v>
          </cell>
        </row>
        <row r="4508">
          <cell r="A4508" t="str">
            <v>L3710000000</v>
          </cell>
          <cell r="B4508" t="str">
            <v>F762</v>
          </cell>
          <cell r="C4508" t="str">
            <v>N</v>
          </cell>
          <cell r="F4508">
            <v>-4204874384.0700002</v>
          </cell>
          <cell r="G4508">
            <v>-3483037737.0500002</v>
          </cell>
          <cell r="I4508">
            <v>-721836647.01999998</v>
          </cell>
        </row>
        <row r="4509">
          <cell r="A4509" t="str">
            <v>L3710000000</v>
          </cell>
          <cell r="B4509" t="str">
            <v>F765</v>
          </cell>
          <cell r="C4509" t="str">
            <v>N</v>
          </cell>
          <cell r="F4509">
            <v>66521893.439999998</v>
          </cell>
          <cell r="G4509">
            <v>61420463.390000001</v>
          </cell>
          <cell r="I4509">
            <v>5101430.05</v>
          </cell>
        </row>
        <row r="4510">
          <cell r="A4510" t="str">
            <v>L3710000000</v>
          </cell>
          <cell r="B4510" t="str">
            <v>F767</v>
          </cell>
          <cell r="C4510" t="str">
            <v>N</v>
          </cell>
          <cell r="F4510">
            <v>-58342507.770000003</v>
          </cell>
          <cell r="G4510">
            <v>-54948172</v>
          </cell>
          <cell r="I4510">
            <v>-3394335.77</v>
          </cell>
        </row>
        <row r="4511">
          <cell r="A4511" t="str">
            <v>L3710000000</v>
          </cell>
          <cell r="B4511" t="str">
            <v>F768</v>
          </cell>
          <cell r="C4511" t="str">
            <v>N</v>
          </cell>
          <cell r="F4511">
            <v>-721930.9</v>
          </cell>
          <cell r="I4511">
            <v>-721930.9</v>
          </cell>
        </row>
        <row r="4512">
          <cell r="A4512" t="str">
            <v>L3710000000</v>
          </cell>
          <cell r="B4512" t="str">
            <v>F775</v>
          </cell>
          <cell r="C4512" t="str">
            <v>L</v>
          </cell>
          <cell r="F4512">
            <v>-4759736.17</v>
          </cell>
          <cell r="G4512">
            <v>-4759736.17</v>
          </cell>
        </row>
        <row r="4513">
          <cell r="A4513" t="str">
            <v>L3710000000</v>
          </cell>
          <cell r="B4513" t="str">
            <v>F775</v>
          </cell>
          <cell r="C4513" t="str">
            <v>N</v>
          </cell>
          <cell r="F4513">
            <v>-1177978806.48</v>
          </cell>
          <cell r="G4513">
            <v>-980892515.24000001</v>
          </cell>
          <cell r="I4513">
            <v>-197086291.24000001</v>
          </cell>
        </row>
        <row r="4514">
          <cell r="A4514" t="str">
            <v>L3710000000</v>
          </cell>
          <cell r="B4514" t="str">
            <v>F777</v>
          </cell>
          <cell r="C4514" t="str">
            <v>L</v>
          </cell>
          <cell r="F4514">
            <v>4759736.17</v>
          </cell>
          <cell r="G4514">
            <v>4759736.17</v>
          </cell>
        </row>
        <row r="4515">
          <cell r="A4515" t="str">
            <v>L3710000000</v>
          </cell>
          <cell r="B4515" t="str">
            <v>F777</v>
          </cell>
          <cell r="C4515" t="str">
            <v>N</v>
          </cell>
          <cell r="F4515">
            <v>1158164168.54</v>
          </cell>
          <cell r="G4515">
            <v>969997110.15999997</v>
          </cell>
          <cell r="I4515">
            <v>188167058.38</v>
          </cell>
        </row>
        <row r="4516">
          <cell r="A4516" t="str">
            <v>L3710000000</v>
          </cell>
          <cell r="B4516" t="str">
            <v>F930</v>
          </cell>
          <cell r="C4516" t="str">
            <v>N</v>
          </cell>
          <cell r="F4516">
            <v>4473313.54</v>
          </cell>
          <cell r="G4516">
            <v>4322170.4400000004</v>
          </cell>
          <cell r="I4516">
            <v>151143.1</v>
          </cell>
        </row>
        <row r="4517">
          <cell r="A4517" t="str">
            <v>L3721100010</v>
          </cell>
          <cell r="B4517" t="str">
            <v>F000</v>
          </cell>
          <cell r="C4517" t="str">
            <v>L</v>
          </cell>
          <cell r="F4517">
            <v>3868079.11</v>
          </cell>
          <cell r="G4517">
            <v>3868079.11</v>
          </cell>
          <cell r="I4517">
            <v>0</v>
          </cell>
        </row>
        <row r="4518">
          <cell r="A4518" t="str">
            <v>L3721100010</v>
          </cell>
          <cell r="B4518" t="str">
            <v>F010</v>
          </cell>
          <cell r="C4518" t="str">
            <v>L</v>
          </cell>
          <cell r="F4518">
            <v>-3115168.83</v>
          </cell>
          <cell r="G4518">
            <v>-3115168.83</v>
          </cell>
        </row>
        <row r="4519">
          <cell r="A4519" t="str">
            <v>L3721100010</v>
          </cell>
          <cell r="B4519" t="str">
            <v>F844</v>
          </cell>
          <cell r="C4519" t="str">
            <v>L</v>
          </cell>
          <cell r="F4519">
            <v>6970.54</v>
          </cell>
          <cell r="G4519">
            <v>6970.54</v>
          </cell>
        </row>
        <row r="4520">
          <cell r="A4520" t="str">
            <v>L3721100010</v>
          </cell>
          <cell r="B4520" t="str">
            <v>F847</v>
          </cell>
          <cell r="C4520" t="str">
            <v>L</v>
          </cell>
          <cell r="F4520">
            <v>-113231.19</v>
          </cell>
          <cell r="G4520">
            <v>-113231.19</v>
          </cell>
        </row>
        <row r="4521">
          <cell r="A4521" t="str">
            <v>L3721100010</v>
          </cell>
          <cell r="B4521" t="str">
            <v>F850</v>
          </cell>
          <cell r="C4521" t="str">
            <v>L</v>
          </cell>
          <cell r="F4521">
            <v>388099.23</v>
          </cell>
          <cell r="G4521">
            <v>388099.23</v>
          </cell>
        </row>
        <row r="4522">
          <cell r="A4522" t="str">
            <v>L3721100010</v>
          </cell>
          <cell r="B4522" t="str">
            <v>F851</v>
          </cell>
          <cell r="C4522" t="str">
            <v>L</v>
          </cell>
          <cell r="F4522">
            <v>25.85</v>
          </cell>
          <cell r="G4522">
            <v>25.85</v>
          </cell>
        </row>
        <row r="4523">
          <cell r="A4523" t="str">
            <v>L3721100010</v>
          </cell>
          <cell r="B4523" t="str">
            <v>F853</v>
          </cell>
          <cell r="C4523" t="str">
            <v>L</v>
          </cell>
          <cell r="F4523">
            <v>-30051.67</v>
          </cell>
          <cell r="G4523">
            <v>-30051.67</v>
          </cell>
        </row>
        <row r="4524">
          <cell r="A4524" t="str">
            <v>L3721100010</v>
          </cell>
          <cell r="B4524" t="str">
            <v>F855</v>
          </cell>
          <cell r="C4524" t="str">
            <v>L</v>
          </cell>
          <cell r="F4524">
            <v>5771.43</v>
          </cell>
          <cell r="G4524">
            <v>5771.43</v>
          </cell>
        </row>
        <row r="4525">
          <cell r="A4525" t="str">
            <v>L3721100000</v>
          </cell>
          <cell r="B4525" t="str">
            <v>F000</v>
          </cell>
          <cell r="C4525" t="str">
            <v>L</v>
          </cell>
          <cell r="F4525">
            <v>3868079.11</v>
          </cell>
          <cell r="G4525">
            <v>3868079.11</v>
          </cell>
          <cell r="I4525">
            <v>0</v>
          </cell>
        </row>
        <row r="4526">
          <cell r="A4526" t="str">
            <v>L3721100000</v>
          </cell>
          <cell r="B4526" t="str">
            <v>F010</v>
          </cell>
          <cell r="C4526" t="str">
            <v>L</v>
          </cell>
          <cell r="F4526">
            <v>-3115168.83</v>
          </cell>
          <cell r="G4526">
            <v>-3115168.83</v>
          </cell>
        </row>
        <row r="4527">
          <cell r="A4527" t="str">
            <v>L3721100000</v>
          </cell>
          <cell r="B4527" t="str">
            <v>F844</v>
          </cell>
          <cell r="C4527" t="str">
            <v>L</v>
          </cell>
          <cell r="F4527">
            <v>6970.54</v>
          </cell>
          <cell r="G4527">
            <v>6970.54</v>
          </cell>
        </row>
        <row r="4528">
          <cell r="A4528" t="str">
            <v>L3721100000</v>
          </cell>
          <cell r="B4528" t="str">
            <v>F847</v>
          </cell>
          <cell r="C4528" t="str">
            <v>L</v>
          </cell>
          <cell r="F4528">
            <v>-113231.19</v>
          </cell>
          <cell r="G4528">
            <v>-113231.19</v>
          </cell>
        </row>
        <row r="4529">
          <cell r="A4529" t="str">
            <v>L3721100000</v>
          </cell>
          <cell r="B4529" t="str">
            <v>F850</v>
          </cell>
          <cell r="C4529" t="str">
            <v>L</v>
          </cell>
          <cell r="F4529">
            <v>388099.23</v>
          </cell>
          <cell r="G4529">
            <v>388099.23</v>
          </cell>
        </row>
        <row r="4530">
          <cell r="A4530" t="str">
            <v>L3721100000</v>
          </cell>
          <cell r="B4530" t="str">
            <v>F851</v>
          </cell>
          <cell r="C4530" t="str">
            <v>L</v>
          </cell>
          <cell r="F4530">
            <v>25.85</v>
          </cell>
          <cell r="G4530">
            <v>25.85</v>
          </cell>
        </row>
        <row r="4531">
          <cell r="A4531" t="str">
            <v>L3721100000</v>
          </cell>
          <cell r="B4531" t="str">
            <v>F853</v>
          </cell>
          <cell r="C4531" t="str">
            <v>L</v>
          </cell>
          <cell r="F4531">
            <v>-30051.67</v>
          </cell>
          <cell r="G4531">
            <v>-30051.67</v>
          </cell>
        </row>
        <row r="4532">
          <cell r="A4532" t="str">
            <v>L3721100000</v>
          </cell>
          <cell r="B4532" t="str">
            <v>F855</v>
          </cell>
          <cell r="C4532" t="str">
            <v>L</v>
          </cell>
          <cell r="F4532">
            <v>5771.43</v>
          </cell>
          <cell r="G4532">
            <v>5771.43</v>
          </cell>
        </row>
        <row r="4533">
          <cell r="A4533" t="str">
            <v>L3721200010</v>
          </cell>
          <cell r="B4533" t="str">
            <v>F000</v>
          </cell>
          <cell r="C4533" t="str">
            <v>L</v>
          </cell>
          <cell r="F4533">
            <v>109193.69</v>
          </cell>
          <cell r="G4533">
            <v>109193.69</v>
          </cell>
          <cell r="I4533">
            <v>0</v>
          </cell>
        </row>
        <row r="4534">
          <cell r="A4534" t="str">
            <v>L3721200010</v>
          </cell>
          <cell r="B4534" t="str">
            <v>F010</v>
          </cell>
          <cell r="C4534" t="str">
            <v>L</v>
          </cell>
          <cell r="F4534">
            <v>-88394.89</v>
          </cell>
          <cell r="G4534">
            <v>-88394.89</v>
          </cell>
        </row>
        <row r="4535">
          <cell r="A4535" t="str">
            <v>L3721200010</v>
          </cell>
          <cell r="B4535" t="str">
            <v>F852</v>
          </cell>
          <cell r="C4535" t="str">
            <v>L</v>
          </cell>
          <cell r="F4535">
            <v>11267.36</v>
          </cell>
          <cell r="G4535">
            <v>11267.36</v>
          </cell>
        </row>
        <row r="4536">
          <cell r="A4536" t="str">
            <v>L3721200010</v>
          </cell>
          <cell r="B4536" t="str">
            <v>F870</v>
          </cell>
          <cell r="C4536" t="str">
            <v>L</v>
          </cell>
          <cell r="F4536">
            <v>38.44</v>
          </cell>
          <cell r="G4536">
            <v>38.44</v>
          </cell>
        </row>
        <row r="4537">
          <cell r="A4537" t="str">
            <v>L3721200010</v>
          </cell>
          <cell r="B4537" t="str">
            <v>F872</v>
          </cell>
          <cell r="C4537" t="str">
            <v>L</v>
          </cell>
          <cell r="F4537">
            <v>-3008.69</v>
          </cell>
          <cell r="G4537">
            <v>-3008.69</v>
          </cell>
        </row>
        <row r="4538">
          <cell r="A4538" t="str">
            <v>L3721200010</v>
          </cell>
          <cell r="B4538" t="str">
            <v>F874</v>
          </cell>
          <cell r="C4538" t="str">
            <v>L</v>
          </cell>
          <cell r="F4538">
            <v>272.02</v>
          </cell>
          <cell r="G4538">
            <v>272.02</v>
          </cell>
        </row>
        <row r="4539">
          <cell r="A4539" t="str">
            <v>L3721200000</v>
          </cell>
          <cell r="B4539" t="str">
            <v>F000</v>
          </cell>
          <cell r="C4539" t="str">
            <v>L</v>
          </cell>
          <cell r="F4539">
            <v>109193.69</v>
          </cell>
          <cell r="G4539">
            <v>109193.69</v>
          </cell>
          <cell r="I4539">
            <v>0</v>
          </cell>
        </row>
        <row r="4540">
          <cell r="A4540" t="str">
            <v>L3721200000</v>
          </cell>
          <cell r="B4540" t="str">
            <v>F010</v>
          </cell>
          <cell r="C4540" t="str">
            <v>L</v>
          </cell>
          <cell r="F4540">
            <v>-88394.89</v>
          </cell>
          <cell r="G4540">
            <v>-88394.89</v>
          </cell>
        </row>
        <row r="4541">
          <cell r="A4541" t="str">
            <v>L3721200000</v>
          </cell>
          <cell r="B4541" t="str">
            <v>F852</v>
          </cell>
          <cell r="C4541" t="str">
            <v>L</v>
          </cell>
          <cell r="F4541">
            <v>11267.36</v>
          </cell>
          <cell r="G4541">
            <v>11267.36</v>
          </cell>
        </row>
        <row r="4542">
          <cell r="A4542" t="str">
            <v>L3721200000</v>
          </cell>
          <cell r="B4542" t="str">
            <v>F870</v>
          </cell>
          <cell r="C4542" t="str">
            <v>L</v>
          </cell>
          <cell r="F4542">
            <v>38.44</v>
          </cell>
          <cell r="G4542">
            <v>38.44</v>
          </cell>
        </row>
        <row r="4543">
          <cell r="A4543" t="str">
            <v>L3721200000</v>
          </cell>
          <cell r="B4543" t="str">
            <v>F872</v>
          </cell>
          <cell r="C4543" t="str">
            <v>L</v>
          </cell>
          <cell r="F4543">
            <v>-3008.69</v>
          </cell>
          <cell r="G4543">
            <v>-3008.69</v>
          </cell>
        </row>
        <row r="4544">
          <cell r="A4544" t="str">
            <v>L3721200000</v>
          </cell>
          <cell r="B4544" t="str">
            <v>F874</v>
          </cell>
          <cell r="C4544" t="str">
            <v>L</v>
          </cell>
          <cell r="F4544">
            <v>272.02</v>
          </cell>
          <cell r="G4544">
            <v>272.02</v>
          </cell>
        </row>
        <row r="4545">
          <cell r="A4545" t="str">
            <v>L3721000000</v>
          </cell>
          <cell r="B4545" t="str">
            <v>F000</v>
          </cell>
          <cell r="C4545" t="str">
            <v>L</v>
          </cell>
          <cell r="F4545">
            <v>3977272.8</v>
          </cell>
          <cell r="G4545">
            <v>3977272.8</v>
          </cell>
          <cell r="I4545">
            <v>0</v>
          </cell>
        </row>
        <row r="4546">
          <cell r="A4546" t="str">
            <v>L3721000000</v>
          </cell>
          <cell r="B4546" t="str">
            <v>F010</v>
          </cell>
          <cell r="C4546" t="str">
            <v>L</v>
          </cell>
          <cell r="F4546">
            <v>-3203563.72</v>
          </cell>
          <cell r="G4546">
            <v>-3203563.72</v>
          </cell>
        </row>
        <row r="4547">
          <cell r="A4547" t="str">
            <v>L3721000000</v>
          </cell>
          <cell r="B4547" t="str">
            <v>F844</v>
          </cell>
          <cell r="C4547" t="str">
            <v>L</v>
          </cell>
          <cell r="F4547">
            <v>6970.54</v>
          </cell>
          <cell r="G4547">
            <v>6970.54</v>
          </cell>
        </row>
        <row r="4548">
          <cell r="A4548" t="str">
            <v>L3721000000</v>
          </cell>
          <cell r="B4548" t="str">
            <v>F847</v>
          </cell>
          <cell r="C4548" t="str">
            <v>L</v>
          </cell>
          <cell r="F4548">
            <v>-113231.19</v>
          </cell>
          <cell r="G4548">
            <v>-113231.19</v>
          </cell>
        </row>
        <row r="4549">
          <cell r="A4549" t="str">
            <v>L3721000000</v>
          </cell>
          <cell r="B4549" t="str">
            <v>F850</v>
          </cell>
          <cell r="C4549" t="str">
            <v>L</v>
          </cell>
          <cell r="F4549">
            <v>388099.23</v>
          </cell>
          <cell r="G4549">
            <v>388099.23</v>
          </cell>
        </row>
        <row r="4550">
          <cell r="A4550" t="str">
            <v>L3721000000</v>
          </cell>
          <cell r="B4550" t="str">
            <v>F851</v>
          </cell>
          <cell r="C4550" t="str">
            <v>L</v>
          </cell>
          <cell r="F4550">
            <v>25.85</v>
          </cell>
          <cell r="G4550">
            <v>25.85</v>
          </cell>
        </row>
        <row r="4551">
          <cell r="A4551" t="str">
            <v>L3721000000</v>
          </cell>
          <cell r="B4551" t="str">
            <v>F852</v>
          </cell>
          <cell r="C4551" t="str">
            <v>L</v>
          </cell>
          <cell r="F4551">
            <v>11267.36</v>
          </cell>
          <cell r="G4551">
            <v>11267.36</v>
          </cell>
        </row>
        <row r="4552">
          <cell r="A4552" t="str">
            <v>L3721000000</v>
          </cell>
          <cell r="B4552" t="str">
            <v>F853</v>
          </cell>
          <cell r="C4552" t="str">
            <v>L</v>
          </cell>
          <cell r="F4552">
            <v>-30051.67</v>
          </cell>
          <cell r="G4552">
            <v>-30051.67</v>
          </cell>
        </row>
        <row r="4553">
          <cell r="A4553" t="str">
            <v>L3721000000</v>
          </cell>
          <cell r="B4553" t="str">
            <v>F855</v>
          </cell>
          <cell r="C4553" t="str">
            <v>L</v>
          </cell>
          <cell r="F4553">
            <v>5771.43</v>
          </cell>
          <cell r="G4553">
            <v>5771.43</v>
          </cell>
        </row>
        <row r="4554">
          <cell r="A4554" t="str">
            <v>L3721000000</v>
          </cell>
          <cell r="B4554" t="str">
            <v>F870</v>
          </cell>
          <cell r="C4554" t="str">
            <v>L</v>
          </cell>
          <cell r="F4554">
            <v>38.44</v>
          </cell>
          <cell r="G4554">
            <v>38.44</v>
          </cell>
        </row>
        <row r="4555">
          <cell r="A4555" t="str">
            <v>L3721000000</v>
          </cell>
          <cell r="B4555" t="str">
            <v>F872</v>
          </cell>
          <cell r="C4555" t="str">
            <v>L</v>
          </cell>
          <cell r="F4555">
            <v>-3008.69</v>
          </cell>
          <cell r="G4555">
            <v>-3008.69</v>
          </cell>
        </row>
        <row r="4556">
          <cell r="A4556" t="str">
            <v>L3721000000</v>
          </cell>
          <cell r="B4556" t="str">
            <v>F874</v>
          </cell>
          <cell r="C4556" t="str">
            <v>L</v>
          </cell>
          <cell r="F4556">
            <v>272.02</v>
          </cell>
          <cell r="G4556">
            <v>272.02</v>
          </cell>
        </row>
        <row r="4557">
          <cell r="A4557" t="str">
            <v>L3720000000</v>
          </cell>
          <cell r="B4557" t="str">
            <v>F000</v>
          </cell>
          <cell r="C4557" t="str">
            <v>L</v>
          </cell>
          <cell r="F4557">
            <v>3977272.8</v>
          </cell>
          <cell r="G4557">
            <v>3977272.8</v>
          </cell>
          <cell r="I4557">
            <v>0</v>
          </cell>
        </row>
        <row r="4558">
          <cell r="A4558" t="str">
            <v>L3720000000</v>
          </cell>
          <cell r="B4558" t="str">
            <v>F010</v>
          </cell>
          <cell r="C4558" t="str">
            <v>L</v>
          </cell>
          <cell r="F4558">
            <v>-3203563.72</v>
          </cell>
          <cell r="G4558">
            <v>-3203563.72</v>
          </cell>
        </row>
        <row r="4559">
          <cell r="A4559" t="str">
            <v>L3720000000</v>
          </cell>
          <cell r="B4559" t="str">
            <v>F844</v>
          </cell>
          <cell r="C4559" t="str">
            <v>L</v>
          </cell>
          <cell r="F4559">
            <v>6970.54</v>
          </cell>
          <cell r="G4559">
            <v>6970.54</v>
          </cell>
        </row>
        <row r="4560">
          <cell r="A4560" t="str">
            <v>L3720000000</v>
          </cell>
          <cell r="B4560" t="str">
            <v>F847</v>
          </cell>
          <cell r="C4560" t="str">
            <v>L</v>
          </cell>
          <cell r="F4560">
            <v>-113231.19</v>
          </cell>
          <cell r="G4560">
            <v>-113231.19</v>
          </cell>
        </row>
        <row r="4561">
          <cell r="A4561" t="str">
            <v>L3720000000</v>
          </cell>
          <cell r="B4561" t="str">
            <v>F850</v>
          </cell>
          <cell r="C4561" t="str">
            <v>L</v>
          </cell>
          <cell r="F4561">
            <v>388099.23</v>
          </cell>
          <cell r="G4561">
            <v>388099.23</v>
          </cell>
        </row>
        <row r="4562">
          <cell r="A4562" t="str">
            <v>L3720000000</v>
          </cell>
          <cell r="B4562" t="str">
            <v>F851</v>
          </cell>
          <cell r="C4562" t="str">
            <v>L</v>
          </cell>
          <cell r="F4562">
            <v>25.85</v>
          </cell>
          <cell r="G4562">
            <v>25.85</v>
          </cell>
        </row>
        <row r="4563">
          <cell r="A4563" t="str">
            <v>L3720000000</v>
          </cell>
          <cell r="B4563" t="str">
            <v>F852</v>
          </cell>
          <cell r="C4563" t="str">
            <v>L</v>
          </cell>
          <cell r="F4563">
            <v>11267.36</v>
          </cell>
          <cell r="G4563">
            <v>11267.36</v>
          </cell>
        </row>
        <row r="4564">
          <cell r="A4564" t="str">
            <v>L3720000000</v>
          </cell>
          <cell r="B4564" t="str">
            <v>F853</v>
          </cell>
          <cell r="C4564" t="str">
            <v>L</v>
          </cell>
          <cell r="F4564">
            <v>-30051.67</v>
          </cell>
          <cell r="G4564">
            <v>-30051.67</v>
          </cell>
        </row>
        <row r="4565">
          <cell r="A4565" t="str">
            <v>L3720000000</v>
          </cell>
          <cell r="B4565" t="str">
            <v>F855</v>
          </cell>
          <cell r="C4565" t="str">
            <v>L</v>
          </cell>
          <cell r="F4565">
            <v>5771.43</v>
          </cell>
          <cell r="G4565">
            <v>5771.43</v>
          </cell>
        </row>
        <row r="4566">
          <cell r="A4566" t="str">
            <v>L3720000000</v>
          </cell>
          <cell r="B4566" t="str">
            <v>F870</v>
          </cell>
          <cell r="C4566" t="str">
            <v>L</v>
          </cell>
          <cell r="F4566">
            <v>38.44</v>
          </cell>
          <cell r="G4566">
            <v>38.44</v>
          </cell>
        </row>
        <row r="4567">
          <cell r="A4567" t="str">
            <v>L3720000000</v>
          </cell>
          <cell r="B4567" t="str">
            <v>F872</v>
          </cell>
          <cell r="C4567" t="str">
            <v>L</v>
          </cell>
          <cell r="F4567">
            <v>-3008.69</v>
          </cell>
          <cell r="G4567">
            <v>-3008.69</v>
          </cell>
        </row>
        <row r="4568">
          <cell r="A4568" t="str">
            <v>L3720000000</v>
          </cell>
          <cell r="B4568" t="str">
            <v>F874</v>
          </cell>
          <cell r="C4568" t="str">
            <v>L</v>
          </cell>
          <cell r="F4568">
            <v>272.02</v>
          </cell>
          <cell r="G4568">
            <v>272.02</v>
          </cell>
        </row>
        <row r="4569">
          <cell r="A4569" t="str">
            <v>L3751100010</v>
          </cell>
          <cell r="B4569" t="str">
            <v>F000</v>
          </cell>
          <cell r="C4569" t="str">
            <v>L</v>
          </cell>
          <cell r="F4569">
            <v>28501734.16</v>
          </cell>
          <cell r="G4569">
            <v>28372118.789999999</v>
          </cell>
          <cell r="I4569">
            <v>129615.37</v>
          </cell>
        </row>
        <row r="4570">
          <cell r="A4570" t="str">
            <v>L3751100010</v>
          </cell>
          <cell r="B4570" t="str">
            <v>F000</v>
          </cell>
          <cell r="C4570" t="str">
            <v>N</v>
          </cell>
          <cell r="F4570">
            <v>933451878</v>
          </cell>
          <cell r="G4570">
            <v>752402821.22000003</v>
          </cell>
          <cell r="I4570">
            <v>181049056.78</v>
          </cell>
        </row>
        <row r="4571">
          <cell r="A4571" t="str">
            <v>L3751100010</v>
          </cell>
          <cell r="B4571" t="str">
            <v>F010</v>
          </cell>
          <cell r="C4571" t="str">
            <v>L</v>
          </cell>
          <cell r="F4571">
            <v>-94056.17</v>
          </cell>
          <cell r="G4571">
            <v>-94056.17</v>
          </cell>
        </row>
        <row r="4572">
          <cell r="A4572" t="str">
            <v>L3751100010</v>
          </cell>
          <cell r="B4572" t="str">
            <v>F010</v>
          </cell>
          <cell r="C4572" t="str">
            <v>N</v>
          </cell>
          <cell r="F4572">
            <v>3389691.71</v>
          </cell>
          <cell r="G4572">
            <v>-1225917.9099999999</v>
          </cell>
          <cell r="I4572">
            <v>4615609.62</v>
          </cell>
        </row>
        <row r="4573">
          <cell r="A4573" t="str">
            <v>L3751100010</v>
          </cell>
          <cell r="B4573" t="str">
            <v>F110</v>
          </cell>
          <cell r="C4573" t="str">
            <v>L</v>
          </cell>
          <cell r="F4573">
            <v>6089411.25</v>
          </cell>
          <cell r="G4573">
            <v>5270161.87</v>
          </cell>
          <cell r="I4573">
            <v>819249.38</v>
          </cell>
        </row>
        <row r="4574">
          <cell r="A4574" t="str">
            <v>L3751100010</v>
          </cell>
          <cell r="B4574" t="str">
            <v>F110</v>
          </cell>
          <cell r="C4574" t="str">
            <v>N</v>
          </cell>
          <cell r="F4574">
            <v>1149024712.8699999</v>
          </cell>
          <cell r="G4574">
            <v>955054323.70000005</v>
          </cell>
          <cell r="I4574">
            <v>193970389.16999999</v>
          </cell>
        </row>
        <row r="4575">
          <cell r="A4575" t="str">
            <v>L3751100010</v>
          </cell>
          <cell r="B4575" t="str">
            <v>F115</v>
          </cell>
          <cell r="C4575" t="str">
            <v>N</v>
          </cell>
          <cell r="F4575">
            <v>-29023543.449999999</v>
          </cell>
          <cell r="G4575">
            <v>-29023543.449999999</v>
          </cell>
        </row>
        <row r="4576">
          <cell r="A4576" t="str">
            <v>L3751100010</v>
          </cell>
          <cell r="B4576" t="str">
            <v>F116</v>
          </cell>
          <cell r="C4576" t="str">
            <v>L</v>
          </cell>
          <cell r="F4576">
            <v>-26643926.050000001</v>
          </cell>
          <cell r="G4576">
            <v>-26643926.050000001</v>
          </cell>
        </row>
        <row r="4577">
          <cell r="A4577" t="str">
            <v>L3751100010</v>
          </cell>
          <cell r="B4577" t="str">
            <v>F116</v>
          </cell>
          <cell r="C4577" t="str">
            <v>N</v>
          </cell>
          <cell r="F4577">
            <v>-1089175970.1199999</v>
          </cell>
          <cell r="G4577">
            <v>-908912875.07000005</v>
          </cell>
          <cell r="I4577">
            <v>-180263095.05000001</v>
          </cell>
        </row>
        <row r="4578">
          <cell r="A4578" t="str">
            <v>L3751100010</v>
          </cell>
          <cell r="B4578" t="str">
            <v>F930</v>
          </cell>
          <cell r="C4578" t="str">
            <v>L</v>
          </cell>
          <cell r="F4578">
            <v>-589509.86</v>
          </cell>
          <cell r="G4578">
            <v>-592550.38</v>
          </cell>
          <cell r="I4578">
            <v>3040.52</v>
          </cell>
        </row>
        <row r="4579">
          <cell r="A4579" t="str">
            <v>L3751100010</v>
          </cell>
          <cell r="B4579" t="str">
            <v>F930</v>
          </cell>
          <cell r="C4579" t="str">
            <v>N</v>
          </cell>
          <cell r="F4579">
            <v>4327769.76</v>
          </cell>
          <cell r="G4579">
            <v>-99880.05</v>
          </cell>
          <cell r="I4579">
            <v>4427649.8099999996</v>
          </cell>
        </row>
        <row r="4580">
          <cell r="A4580" t="str">
            <v>L3751100015</v>
          </cell>
          <cell r="B4580" t="str">
            <v>F000</v>
          </cell>
          <cell r="C4580" t="str">
            <v>N</v>
          </cell>
          <cell r="F4580">
            <v>-735174.35</v>
          </cell>
          <cell r="G4580">
            <v>-735174.35</v>
          </cell>
        </row>
        <row r="4581">
          <cell r="A4581" t="str">
            <v>L3751100015</v>
          </cell>
          <cell r="B4581" t="str">
            <v>F010</v>
          </cell>
          <cell r="C4581" t="str">
            <v>N</v>
          </cell>
          <cell r="F4581">
            <v>1453.59</v>
          </cell>
          <cell r="G4581">
            <v>1453.59</v>
          </cell>
        </row>
        <row r="4582">
          <cell r="A4582" t="str">
            <v>L3751100015</v>
          </cell>
          <cell r="B4582" t="str">
            <v>F110</v>
          </cell>
          <cell r="C4582" t="str">
            <v>N</v>
          </cell>
          <cell r="F4582">
            <v>-99382.8</v>
          </cell>
          <cell r="G4582">
            <v>-99382.8</v>
          </cell>
        </row>
        <row r="4583">
          <cell r="A4583" t="str">
            <v>L3751100015</v>
          </cell>
          <cell r="B4583" t="str">
            <v>F930</v>
          </cell>
          <cell r="C4583" t="str">
            <v>N</v>
          </cell>
          <cell r="F4583">
            <v>-4660</v>
          </cell>
          <cell r="G4583">
            <v>-4660</v>
          </cell>
        </row>
        <row r="4584">
          <cell r="A4584" t="str">
            <v>L3751100040</v>
          </cell>
          <cell r="B4584" t="str">
            <v>F000</v>
          </cell>
          <cell r="C4584" t="str">
            <v>L</v>
          </cell>
          <cell r="F4584">
            <v>31921595.140000001</v>
          </cell>
          <cell r="G4584">
            <v>32060172.829999998</v>
          </cell>
          <cell r="I4584">
            <v>-138577.69</v>
          </cell>
        </row>
        <row r="4585">
          <cell r="A4585" t="str">
            <v>L3751100040</v>
          </cell>
          <cell r="B4585" t="str">
            <v>F000</v>
          </cell>
          <cell r="C4585" t="str">
            <v>N</v>
          </cell>
          <cell r="F4585">
            <v>-1093989.53</v>
          </cell>
          <cell r="G4585">
            <v>-1069427.96</v>
          </cell>
          <cell r="I4585">
            <v>-24561.57</v>
          </cell>
        </row>
        <row r="4586">
          <cell r="A4586" t="str">
            <v>L3751100040</v>
          </cell>
          <cell r="B4586" t="str">
            <v>F010</v>
          </cell>
          <cell r="C4586" t="str">
            <v>L</v>
          </cell>
          <cell r="F4586">
            <v>4627929</v>
          </cell>
          <cell r="G4586">
            <v>4627929</v>
          </cell>
        </row>
        <row r="4587">
          <cell r="A4587" t="str">
            <v>L3751100040</v>
          </cell>
          <cell r="B4587" t="str">
            <v>F110</v>
          </cell>
          <cell r="C4587" t="str">
            <v>L</v>
          </cell>
          <cell r="F4587">
            <v>13794815.58</v>
          </cell>
          <cell r="G4587">
            <v>13288715.58</v>
          </cell>
          <cell r="I4587">
            <v>506100</v>
          </cell>
        </row>
        <row r="4588">
          <cell r="A4588" t="str">
            <v>L3751100040</v>
          </cell>
          <cell r="B4588" t="str">
            <v>F116</v>
          </cell>
          <cell r="C4588" t="str">
            <v>L</v>
          </cell>
          <cell r="F4588">
            <v>-34304523.18</v>
          </cell>
          <cell r="G4588">
            <v>-33292323.18</v>
          </cell>
          <cell r="I4588">
            <v>-1012200</v>
          </cell>
        </row>
        <row r="4589">
          <cell r="A4589" t="str">
            <v>L3751100040</v>
          </cell>
          <cell r="B4589" t="str">
            <v>F930</v>
          </cell>
          <cell r="C4589" t="str">
            <v>L</v>
          </cell>
          <cell r="F4589">
            <v>-472313.51</v>
          </cell>
          <cell r="G4589">
            <v>-469062.75</v>
          </cell>
          <cell r="I4589">
            <v>-3250.76</v>
          </cell>
        </row>
        <row r="4590">
          <cell r="A4590" t="str">
            <v>L3751100040</v>
          </cell>
          <cell r="B4590" t="str">
            <v>F930</v>
          </cell>
          <cell r="C4590" t="str">
            <v>N</v>
          </cell>
          <cell r="F4590">
            <v>-576.16</v>
          </cell>
          <cell r="I4590">
            <v>-576.16</v>
          </cell>
        </row>
        <row r="4591">
          <cell r="A4591" t="str">
            <v>L3751100045</v>
          </cell>
          <cell r="B4591" t="str">
            <v>F000</v>
          </cell>
          <cell r="C4591" t="str">
            <v>N</v>
          </cell>
          <cell r="F4591">
            <v>-61285400.07</v>
          </cell>
          <cell r="G4591">
            <v>-61285400.07</v>
          </cell>
        </row>
        <row r="4592">
          <cell r="A4592" t="str">
            <v>L3751100045</v>
          </cell>
          <cell r="B4592" t="str">
            <v>F010</v>
          </cell>
          <cell r="C4592" t="str">
            <v>N</v>
          </cell>
          <cell r="F4592">
            <v>-2292798.54</v>
          </cell>
          <cell r="G4592">
            <v>-2292798.54</v>
          </cell>
        </row>
        <row r="4593">
          <cell r="A4593" t="str">
            <v>L3751100045</v>
          </cell>
          <cell r="B4593" t="str">
            <v>F110</v>
          </cell>
          <cell r="C4593" t="str">
            <v>N</v>
          </cell>
          <cell r="F4593">
            <v>-804119.93</v>
          </cell>
          <cell r="G4593">
            <v>-804119.93</v>
          </cell>
        </row>
        <row r="4594">
          <cell r="A4594" t="str">
            <v>L3751100045</v>
          </cell>
          <cell r="B4594" t="str">
            <v>F930</v>
          </cell>
          <cell r="C4594" t="str">
            <v>N</v>
          </cell>
          <cell r="F4594">
            <v>-39068.44</v>
          </cell>
          <cell r="G4594">
            <v>-39068.44</v>
          </cell>
        </row>
        <row r="4595">
          <cell r="A4595" t="str">
            <v>L3751100000</v>
          </cell>
          <cell r="B4595" t="str">
            <v>F000</v>
          </cell>
          <cell r="C4595" t="str">
            <v>L</v>
          </cell>
          <cell r="F4595">
            <v>60423329.299999997</v>
          </cell>
          <cell r="G4595">
            <v>60432291.619999997</v>
          </cell>
          <cell r="I4595">
            <v>-8962.32</v>
          </cell>
        </row>
        <row r="4596">
          <cell r="A4596" t="str">
            <v>L3751100000</v>
          </cell>
          <cell r="B4596" t="str">
            <v>F000</v>
          </cell>
          <cell r="C4596" t="str">
            <v>N</v>
          </cell>
          <cell r="F4596">
            <v>870337314.04999995</v>
          </cell>
          <cell r="G4596">
            <v>689312818.84000003</v>
          </cell>
          <cell r="I4596">
            <v>181024495.21000001</v>
          </cell>
        </row>
        <row r="4597">
          <cell r="A4597" t="str">
            <v>L3751100000</v>
          </cell>
          <cell r="B4597" t="str">
            <v>F010</v>
          </cell>
          <cell r="C4597" t="str">
            <v>L</v>
          </cell>
          <cell r="F4597">
            <v>4533872.83</v>
          </cell>
          <cell r="G4597">
            <v>4533872.83</v>
          </cell>
        </row>
        <row r="4598">
          <cell r="A4598" t="str">
            <v>L3751100000</v>
          </cell>
          <cell r="B4598" t="str">
            <v>F010</v>
          </cell>
          <cell r="C4598" t="str">
            <v>N</v>
          </cell>
          <cell r="F4598">
            <v>1098346.76</v>
          </cell>
          <cell r="G4598">
            <v>-3517262.86</v>
          </cell>
          <cell r="I4598">
            <v>4615609.62</v>
          </cell>
        </row>
        <row r="4599">
          <cell r="A4599" t="str">
            <v>L3751100000</v>
          </cell>
          <cell r="B4599" t="str">
            <v>F110</v>
          </cell>
          <cell r="C4599" t="str">
            <v>L</v>
          </cell>
          <cell r="F4599">
            <v>19884226.829999998</v>
          </cell>
          <cell r="G4599">
            <v>18558877.449999999</v>
          </cell>
          <cell r="I4599">
            <v>1325349.3799999999</v>
          </cell>
        </row>
        <row r="4600">
          <cell r="A4600" t="str">
            <v>L3751100000</v>
          </cell>
          <cell r="B4600" t="str">
            <v>F110</v>
          </cell>
          <cell r="C4600" t="str">
            <v>N</v>
          </cell>
          <cell r="F4600">
            <v>1148121210.1400001</v>
          </cell>
          <cell r="G4600">
            <v>954150820.97000003</v>
          </cell>
          <cell r="I4600">
            <v>193970389.16999999</v>
          </cell>
        </row>
        <row r="4601">
          <cell r="A4601" t="str">
            <v>L3751100000</v>
          </cell>
          <cell r="B4601" t="str">
            <v>F115</v>
          </cell>
          <cell r="C4601" t="str">
            <v>N</v>
          </cell>
          <cell r="F4601">
            <v>-29023543.449999999</v>
          </cell>
          <cell r="G4601">
            <v>-29023543.449999999</v>
          </cell>
        </row>
        <row r="4602">
          <cell r="A4602" t="str">
            <v>L3751100000</v>
          </cell>
          <cell r="B4602" t="str">
            <v>F116</v>
          </cell>
          <cell r="C4602" t="str">
            <v>L</v>
          </cell>
          <cell r="F4602">
            <v>-60948449.229999997</v>
          </cell>
          <cell r="G4602">
            <v>-59936249.229999997</v>
          </cell>
          <cell r="I4602">
            <v>-1012200</v>
          </cell>
        </row>
        <row r="4603">
          <cell r="A4603" t="str">
            <v>L3751100000</v>
          </cell>
          <cell r="B4603" t="str">
            <v>F116</v>
          </cell>
          <cell r="C4603" t="str">
            <v>N</v>
          </cell>
          <cell r="F4603">
            <v>-1089175970.1199999</v>
          </cell>
          <cell r="G4603">
            <v>-908912875.07000005</v>
          </cell>
          <cell r="I4603">
            <v>-180263095.05000001</v>
          </cell>
        </row>
        <row r="4604">
          <cell r="A4604" t="str">
            <v>L3751100000</v>
          </cell>
          <cell r="B4604" t="str">
            <v>F930</v>
          </cell>
          <cell r="C4604" t="str">
            <v>L</v>
          </cell>
          <cell r="F4604">
            <v>-1061823.3700000001</v>
          </cell>
          <cell r="G4604">
            <v>-1061613.1299999999</v>
          </cell>
          <cell r="I4604">
            <v>-210.24</v>
          </cell>
        </row>
        <row r="4605">
          <cell r="A4605" t="str">
            <v>L3751100000</v>
          </cell>
          <cell r="B4605" t="str">
            <v>F930</v>
          </cell>
          <cell r="C4605" t="str">
            <v>N</v>
          </cell>
          <cell r="F4605">
            <v>4283465.16</v>
          </cell>
          <cell r="G4605">
            <v>-143608.49</v>
          </cell>
          <cell r="I4605">
            <v>4427073.6500000004</v>
          </cell>
        </row>
        <row r="4606">
          <cell r="A4606" t="str">
            <v>L3751200010</v>
          </cell>
          <cell r="B4606" t="str">
            <v>F000</v>
          </cell>
          <cell r="C4606" t="str">
            <v>L</v>
          </cell>
          <cell r="F4606">
            <v>-1001723.93</v>
          </cell>
          <cell r="G4606">
            <v>-105178.87</v>
          </cell>
          <cell r="I4606">
            <v>-896545.06</v>
          </cell>
        </row>
        <row r="4607">
          <cell r="A4607" t="str">
            <v>L3751200010</v>
          </cell>
          <cell r="B4607" t="str">
            <v>F000</v>
          </cell>
          <cell r="C4607" t="str">
            <v>N</v>
          </cell>
          <cell r="F4607">
            <v>-34647.64</v>
          </cell>
          <cell r="I4607">
            <v>-34647.64</v>
          </cell>
        </row>
        <row r="4608">
          <cell r="A4608" t="str">
            <v>L3751200010</v>
          </cell>
          <cell r="B4608" t="str">
            <v>F115</v>
          </cell>
          <cell r="C4608" t="str">
            <v>L</v>
          </cell>
          <cell r="F4608">
            <v>102826.09</v>
          </cell>
          <cell r="G4608">
            <v>102826.09</v>
          </cell>
        </row>
        <row r="4609">
          <cell r="A4609" t="str">
            <v>L3751200010</v>
          </cell>
          <cell r="B4609" t="str">
            <v>F115</v>
          </cell>
          <cell r="C4609" t="str">
            <v>N</v>
          </cell>
          <cell r="F4609">
            <v>17655.66</v>
          </cell>
          <cell r="I4609">
            <v>17655.66</v>
          </cell>
        </row>
        <row r="4610">
          <cell r="A4610" t="str">
            <v>L3751200010</v>
          </cell>
          <cell r="B4610" t="str">
            <v>F182</v>
          </cell>
          <cell r="C4610" t="str">
            <v>L</v>
          </cell>
          <cell r="F4610">
            <v>-115046.65</v>
          </cell>
          <cell r="I4610">
            <v>-115046.65</v>
          </cell>
        </row>
        <row r="4611">
          <cell r="A4611" t="str">
            <v>L3751200010</v>
          </cell>
          <cell r="B4611" t="str">
            <v>F930</v>
          </cell>
          <cell r="C4611" t="str">
            <v>L</v>
          </cell>
          <cell r="F4611">
            <v>-21031.200000000001</v>
          </cell>
          <cell r="I4611">
            <v>-21031.200000000001</v>
          </cell>
        </row>
        <row r="4612">
          <cell r="A4612" t="str">
            <v>L3751200010</v>
          </cell>
          <cell r="B4612" t="str">
            <v>F930</v>
          </cell>
          <cell r="C4612" t="str">
            <v>N</v>
          </cell>
          <cell r="F4612">
            <v>-514.78</v>
          </cell>
          <cell r="I4612">
            <v>-514.78</v>
          </cell>
        </row>
        <row r="4613">
          <cell r="A4613" t="str">
            <v>L3751200000</v>
          </cell>
          <cell r="B4613" t="str">
            <v>F000</v>
          </cell>
          <cell r="C4613" t="str">
            <v>L</v>
          </cell>
          <cell r="F4613">
            <v>-1001723.93</v>
          </cell>
          <cell r="G4613">
            <v>-105178.87</v>
          </cell>
          <cell r="I4613">
            <v>-896545.06</v>
          </cell>
        </row>
        <row r="4614">
          <cell r="A4614" t="str">
            <v>L3751200000</v>
          </cell>
          <cell r="B4614" t="str">
            <v>F000</v>
          </cell>
          <cell r="C4614" t="str">
            <v>N</v>
          </cell>
          <cell r="F4614">
            <v>-34647.64</v>
          </cell>
          <cell r="I4614">
            <v>-34647.64</v>
          </cell>
        </row>
        <row r="4615">
          <cell r="A4615" t="str">
            <v>L3751200000</v>
          </cell>
          <cell r="B4615" t="str">
            <v>F115</v>
          </cell>
          <cell r="C4615" t="str">
            <v>L</v>
          </cell>
          <cell r="F4615">
            <v>102826.09</v>
          </cell>
          <cell r="G4615">
            <v>102826.09</v>
          </cell>
        </row>
        <row r="4616">
          <cell r="A4616" t="str">
            <v>L3751200000</v>
          </cell>
          <cell r="B4616" t="str">
            <v>F115</v>
          </cell>
          <cell r="C4616" t="str">
            <v>N</v>
          </cell>
          <cell r="F4616">
            <v>17655.66</v>
          </cell>
          <cell r="I4616">
            <v>17655.66</v>
          </cell>
        </row>
        <row r="4617">
          <cell r="A4617" t="str">
            <v>L3751200000</v>
          </cell>
          <cell r="B4617" t="str">
            <v>F182</v>
          </cell>
          <cell r="C4617" t="str">
            <v>L</v>
          </cell>
          <cell r="F4617">
            <v>-115046.65</v>
          </cell>
          <cell r="I4617">
            <v>-115046.65</v>
          </cell>
        </row>
        <row r="4618">
          <cell r="A4618" t="str">
            <v>L3751200000</v>
          </cell>
          <cell r="B4618" t="str">
            <v>F930</v>
          </cell>
          <cell r="C4618" t="str">
            <v>L</v>
          </cell>
          <cell r="F4618">
            <v>-21031.200000000001</v>
          </cell>
          <cell r="I4618">
            <v>-21031.200000000001</v>
          </cell>
        </row>
        <row r="4619">
          <cell r="A4619" t="str">
            <v>L3751200000</v>
          </cell>
          <cell r="B4619" t="str">
            <v>F930</v>
          </cell>
          <cell r="C4619" t="str">
            <v>N</v>
          </cell>
          <cell r="F4619">
            <v>-514.78</v>
          </cell>
          <cell r="I4619">
            <v>-514.78</v>
          </cell>
        </row>
        <row r="4620">
          <cell r="A4620" t="str">
            <v>L3751300010</v>
          </cell>
          <cell r="B4620" t="str">
            <v>F000</v>
          </cell>
          <cell r="C4620" t="str">
            <v>L</v>
          </cell>
          <cell r="F4620">
            <v>-108143831.55</v>
          </cell>
          <cell r="G4620">
            <v>-99667197.609999999</v>
          </cell>
          <cell r="I4620">
            <v>-8476633.9399999995</v>
          </cell>
        </row>
        <row r="4621">
          <cell r="A4621" t="str">
            <v>L3751300010</v>
          </cell>
          <cell r="B4621" t="str">
            <v>F000</v>
          </cell>
          <cell r="C4621" t="str">
            <v>N</v>
          </cell>
          <cell r="F4621">
            <v>-3975129992.1799998</v>
          </cell>
          <cell r="G4621">
            <v>-3303852585.5799999</v>
          </cell>
          <cell r="I4621">
            <v>-671277406.60000002</v>
          </cell>
        </row>
        <row r="4622">
          <cell r="A4622" t="str">
            <v>L3751300010</v>
          </cell>
          <cell r="B4622" t="str">
            <v>F010</v>
          </cell>
          <cell r="C4622" t="str">
            <v>L</v>
          </cell>
          <cell r="F4622">
            <v>950324.42</v>
          </cell>
          <cell r="G4622">
            <v>950324.42</v>
          </cell>
        </row>
        <row r="4623">
          <cell r="A4623" t="str">
            <v>L3751300010</v>
          </cell>
          <cell r="B4623" t="str">
            <v>F010</v>
          </cell>
          <cell r="C4623" t="str">
            <v>N</v>
          </cell>
          <cell r="F4623">
            <v>-17216111.129999999</v>
          </cell>
          <cell r="G4623">
            <v>4688354.8</v>
          </cell>
          <cell r="I4623">
            <v>-21904465.93</v>
          </cell>
        </row>
        <row r="4624">
          <cell r="A4624" t="str">
            <v>L3751300010</v>
          </cell>
          <cell r="B4624" t="str">
            <v>F061</v>
          </cell>
          <cell r="C4624" t="str">
            <v>N</v>
          </cell>
          <cell r="F4624">
            <v>68435024.049999997</v>
          </cell>
          <cell r="G4624">
            <v>36203242.090000004</v>
          </cell>
          <cell r="I4624">
            <v>32231781.960000001</v>
          </cell>
        </row>
        <row r="4625">
          <cell r="A4625" t="str">
            <v>L3751300010</v>
          </cell>
          <cell r="B4625" t="str">
            <v>F110</v>
          </cell>
          <cell r="C4625" t="str">
            <v>L</v>
          </cell>
          <cell r="F4625">
            <v>-30189627.789999999</v>
          </cell>
          <cell r="G4625">
            <v>-26915666.890000001</v>
          </cell>
          <cell r="I4625">
            <v>-3273960.9</v>
          </cell>
        </row>
        <row r="4626">
          <cell r="A4626" t="str">
            <v>L3751300010</v>
          </cell>
          <cell r="B4626" t="str">
            <v>F110</v>
          </cell>
          <cell r="C4626" t="str">
            <v>N</v>
          </cell>
          <cell r="F4626">
            <v>-4239281642.1300001</v>
          </cell>
          <cell r="G4626">
            <v>-3435368003.3499999</v>
          </cell>
          <cell r="I4626">
            <v>-803913638.77999997</v>
          </cell>
        </row>
        <row r="4627">
          <cell r="A4627" t="str">
            <v>L3751300010</v>
          </cell>
          <cell r="B4627" t="str">
            <v>F115</v>
          </cell>
          <cell r="C4627" t="str">
            <v>N</v>
          </cell>
          <cell r="F4627">
            <v>29023543.449999999</v>
          </cell>
          <cell r="G4627">
            <v>29023543.449999999</v>
          </cell>
        </row>
        <row r="4628">
          <cell r="A4628" t="str">
            <v>L3751300010</v>
          </cell>
          <cell r="B4628" t="str">
            <v>F116</v>
          </cell>
          <cell r="C4628" t="str">
            <v>L</v>
          </cell>
          <cell r="F4628">
            <v>98972395.930000007</v>
          </cell>
          <cell r="G4628">
            <v>90572202.290000007</v>
          </cell>
          <cell r="I4628">
            <v>8400193.6400000006</v>
          </cell>
        </row>
        <row r="4629">
          <cell r="A4629" t="str">
            <v>L3751300010</v>
          </cell>
          <cell r="B4629" t="str">
            <v>F116</v>
          </cell>
          <cell r="C4629" t="str">
            <v>N</v>
          </cell>
          <cell r="F4629">
            <v>4079095893.3600001</v>
          </cell>
          <cell r="G4629">
            <v>3401143324.5100002</v>
          </cell>
          <cell r="I4629">
            <v>677952568.85000002</v>
          </cell>
        </row>
        <row r="4630">
          <cell r="A4630" t="str">
            <v>L3751300010</v>
          </cell>
          <cell r="B4630" t="str">
            <v>F930</v>
          </cell>
          <cell r="C4630" t="str">
            <v>L</v>
          </cell>
          <cell r="F4630">
            <v>1671473.65</v>
          </cell>
          <cell r="G4630">
            <v>1870318.85</v>
          </cell>
          <cell r="I4630">
            <v>-198845.2</v>
          </cell>
        </row>
        <row r="4631">
          <cell r="A4631" t="str">
            <v>L3751300010</v>
          </cell>
          <cell r="B4631" t="str">
            <v>F930</v>
          </cell>
          <cell r="C4631" t="str">
            <v>N</v>
          </cell>
          <cell r="F4631">
            <v>-21944647.420000002</v>
          </cell>
          <cell r="G4631">
            <v>-4652273</v>
          </cell>
          <cell r="I4631">
            <v>-17292374.420000002</v>
          </cell>
        </row>
        <row r="4632">
          <cell r="A4632" t="str">
            <v>L3751300000</v>
          </cell>
          <cell r="B4632" t="str">
            <v>F000</v>
          </cell>
          <cell r="C4632" t="str">
            <v>L</v>
          </cell>
          <cell r="F4632">
            <v>-108143831.55</v>
          </cell>
          <cell r="G4632">
            <v>-99667197.609999999</v>
          </cell>
          <cell r="I4632">
            <v>-8476633.9399999995</v>
          </cell>
        </row>
        <row r="4633">
          <cell r="A4633" t="str">
            <v>L3751300000</v>
          </cell>
          <cell r="B4633" t="str">
            <v>F000</v>
          </cell>
          <cell r="C4633" t="str">
            <v>N</v>
          </cell>
          <cell r="F4633">
            <v>-3975129992.1799998</v>
          </cell>
          <cell r="G4633">
            <v>-3303852585.5799999</v>
          </cell>
          <cell r="I4633">
            <v>-671277406.60000002</v>
          </cell>
        </row>
        <row r="4634">
          <cell r="A4634" t="str">
            <v>L3751300000</v>
          </cell>
          <cell r="B4634" t="str">
            <v>F010</v>
          </cell>
          <cell r="C4634" t="str">
            <v>L</v>
          </cell>
          <cell r="F4634">
            <v>950324.42</v>
          </cell>
          <cell r="G4634">
            <v>950324.42</v>
          </cell>
        </row>
        <row r="4635">
          <cell r="A4635" t="str">
            <v>L3751300000</v>
          </cell>
          <cell r="B4635" t="str">
            <v>F010</v>
          </cell>
          <cell r="C4635" t="str">
            <v>N</v>
          </cell>
          <cell r="F4635">
            <v>-17216111.129999999</v>
          </cell>
          <cell r="G4635">
            <v>4688354.8</v>
          </cell>
          <cell r="I4635">
            <v>-21904465.93</v>
          </cell>
        </row>
        <row r="4636">
          <cell r="A4636" t="str">
            <v>L3751300000</v>
          </cell>
          <cell r="B4636" t="str">
            <v>F061</v>
          </cell>
          <cell r="C4636" t="str">
            <v>N</v>
          </cell>
          <cell r="F4636">
            <v>68435024.049999997</v>
          </cell>
          <cell r="G4636">
            <v>36203242.090000004</v>
          </cell>
          <cell r="I4636">
            <v>32231781.960000001</v>
          </cell>
        </row>
        <row r="4637">
          <cell r="A4637" t="str">
            <v>L3751300000</v>
          </cell>
          <cell r="B4637" t="str">
            <v>F110</v>
          </cell>
          <cell r="C4637" t="str">
            <v>L</v>
          </cell>
          <cell r="F4637">
            <v>-30189627.789999999</v>
          </cell>
          <cell r="G4637">
            <v>-26915666.890000001</v>
          </cell>
          <cell r="I4637">
            <v>-3273960.9</v>
          </cell>
        </row>
        <row r="4638">
          <cell r="A4638" t="str">
            <v>L3751300000</v>
          </cell>
          <cell r="B4638" t="str">
            <v>F110</v>
          </cell>
          <cell r="C4638" t="str">
            <v>N</v>
          </cell>
          <cell r="F4638">
            <v>-4239281642.1300001</v>
          </cell>
          <cell r="G4638">
            <v>-3435368003.3499999</v>
          </cell>
          <cell r="I4638">
            <v>-803913638.77999997</v>
          </cell>
        </row>
        <row r="4639">
          <cell r="A4639" t="str">
            <v>L3751300000</v>
          </cell>
          <cell r="B4639" t="str">
            <v>F115</v>
          </cell>
          <cell r="C4639" t="str">
            <v>N</v>
          </cell>
          <cell r="F4639">
            <v>29023543.449999999</v>
          </cell>
          <cell r="G4639">
            <v>29023543.449999999</v>
          </cell>
        </row>
        <row r="4640">
          <cell r="A4640" t="str">
            <v>L3751300000</v>
          </cell>
          <cell r="B4640" t="str">
            <v>F116</v>
          </cell>
          <cell r="C4640" t="str">
            <v>L</v>
          </cell>
          <cell r="F4640">
            <v>98972395.930000007</v>
          </cell>
          <cell r="G4640">
            <v>90572202.290000007</v>
          </cell>
          <cell r="I4640">
            <v>8400193.6400000006</v>
          </cell>
        </row>
        <row r="4641">
          <cell r="A4641" t="str">
            <v>L3751300000</v>
          </cell>
          <cell r="B4641" t="str">
            <v>F116</v>
          </cell>
          <cell r="C4641" t="str">
            <v>N</v>
          </cell>
          <cell r="F4641">
            <v>4079095893.3600001</v>
          </cell>
          <cell r="G4641">
            <v>3401143324.5100002</v>
          </cell>
          <cell r="I4641">
            <v>677952568.85000002</v>
          </cell>
        </row>
        <row r="4642">
          <cell r="A4642" t="str">
            <v>L3751300000</v>
          </cell>
          <cell r="B4642" t="str">
            <v>F930</v>
          </cell>
          <cell r="C4642" t="str">
            <v>L</v>
          </cell>
          <cell r="F4642">
            <v>1671473.65</v>
          </cell>
          <cell r="G4642">
            <v>1870318.85</v>
          </cell>
          <cell r="I4642">
            <v>-198845.2</v>
          </cell>
        </row>
        <row r="4643">
          <cell r="A4643" t="str">
            <v>L3751300000</v>
          </cell>
          <cell r="B4643" t="str">
            <v>F930</v>
          </cell>
          <cell r="C4643" t="str">
            <v>N</v>
          </cell>
          <cell r="F4643">
            <v>-21944647.420000002</v>
          </cell>
          <cell r="G4643">
            <v>-4652273</v>
          </cell>
          <cell r="I4643">
            <v>-17292374.420000002</v>
          </cell>
        </row>
        <row r="4644">
          <cell r="A4644" t="str">
            <v>L3751000000</v>
          </cell>
          <cell r="B4644" t="str">
            <v>F000</v>
          </cell>
          <cell r="C4644" t="str">
            <v>L</v>
          </cell>
          <cell r="F4644">
            <v>-48722226.18</v>
          </cell>
          <cell r="G4644">
            <v>-39340084.859999999</v>
          </cell>
          <cell r="I4644">
            <v>-9382141.3200000003</v>
          </cell>
        </row>
        <row r="4645">
          <cell r="A4645" t="str">
            <v>L3751000000</v>
          </cell>
          <cell r="B4645" t="str">
            <v>F000</v>
          </cell>
          <cell r="C4645" t="str">
            <v>N</v>
          </cell>
          <cell r="F4645">
            <v>-3104827325.77</v>
          </cell>
          <cell r="G4645">
            <v>-2614539766.7399998</v>
          </cell>
          <cell r="I4645">
            <v>-490287559.02999997</v>
          </cell>
        </row>
        <row r="4646">
          <cell r="A4646" t="str">
            <v>L3751000000</v>
          </cell>
          <cell r="B4646" t="str">
            <v>F010</v>
          </cell>
          <cell r="C4646" t="str">
            <v>L</v>
          </cell>
          <cell r="F4646">
            <v>5484197.25</v>
          </cell>
          <cell r="G4646">
            <v>5484197.25</v>
          </cell>
        </row>
        <row r="4647">
          <cell r="A4647" t="str">
            <v>L3751000000</v>
          </cell>
          <cell r="B4647" t="str">
            <v>F010</v>
          </cell>
          <cell r="C4647" t="str">
            <v>N</v>
          </cell>
          <cell r="F4647">
            <v>-16117764.369999999</v>
          </cell>
          <cell r="G4647">
            <v>1171091.94</v>
          </cell>
          <cell r="I4647">
            <v>-17288856.309999999</v>
          </cell>
        </row>
        <row r="4648">
          <cell r="A4648" t="str">
            <v>L3751000000</v>
          </cell>
          <cell r="B4648" t="str">
            <v>F061</v>
          </cell>
          <cell r="C4648" t="str">
            <v>N</v>
          </cell>
          <cell r="F4648">
            <v>68435024.049999997</v>
          </cell>
          <cell r="G4648">
            <v>36203242.090000004</v>
          </cell>
          <cell r="I4648">
            <v>32231781.960000001</v>
          </cell>
        </row>
        <row r="4649">
          <cell r="A4649" t="str">
            <v>L3751000000</v>
          </cell>
          <cell r="B4649" t="str">
            <v>F110</v>
          </cell>
          <cell r="C4649" t="str">
            <v>L</v>
          </cell>
          <cell r="F4649">
            <v>-10305400.960000001</v>
          </cell>
          <cell r="G4649">
            <v>-8356789.4400000004</v>
          </cell>
          <cell r="I4649">
            <v>-1948611.52</v>
          </cell>
        </row>
        <row r="4650">
          <cell r="A4650" t="str">
            <v>L3751000000</v>
          </cell>
          <cell r="B4650" t="str">
            <v>F110</v>
          </cell>
          <cell r="C4650" t="str">
            <v>N</v>
          </cell>
          <cell r="F4650">
            <v>-3091160431.9899998</v>
          </cell>
          <cell r="G4650">
            <v>-2481217182.3800001</v>
          </cell>
          <cell r="I4650">
            <v>-609943249.61000001</v>
          </cell>
        </row>
        <row r="4651">
          <cell r="A4651" t="str">
            <v>L3751000000</v>
          </cell>
          <cell r="B4651" t="str">
            <v>F115</v>
          </cell>
          <cell r="C4651" t="str">
            <v>L</v>
          </cell>
          <cell r="F4651">
            <v>102826.09</v>
          </cell>
          <cell r="G4651">
            <v>102826.09</v>
          </cell>
        </row>
        <row r="4652">
          <cell r="A4652" t="str">
            <v>L3751000000</v>
          </cell>
          <cell r="B4652" t="str">
            <v>F115</v>
          </cell>
          <cell r="C4652" t="str">
            <v>N</v>
          </cell>
          <cell r="F4652">
            <v>17655.66</v>
          </cell>
          <cell r="G4652">
            <v>0</v>
          </cell>
          <cell r="I4652">
            <v>17655.66</v>
          </cell>
        </row>
        <row r="4653">
          <cell r="A4653" t="str">
            <v>L3751000000</v>
          </cell>
          <cell r="B4653" t="str">
            <v>F116</v>
          </cell>
          <cell r="C4653" t="str">
            <v>L</v>
          </cell>
          <cell r="F4653">
            <v>38023946.700000003</v>
          </cell>
          <cell r="G4653">
            <v>30635953.059999999</v>
          </cell>
          <cell r="I4653">
            <v>7387993.6399999997</v>
          </cell>
        </row>
        <row r="4654">
          <cell r="A4654" t="str">
            <v>L3751000000</v>
          </cell>
          <cell r="B4654" t="str">
            <v>F116</v>
          </cell>
          <cell r="C4654" t="str">
            <v>N</v>
          </cell>
          <cell r="F4654">
            <v>2989919923.2399998</v>
          </cell>
          <cell r="G4654">
            <v>2492230449.4400001</v>
          </cell>
          <cell r="I4654">
            <v>497689473.80000001</v>
          </cell>
        </row>
        <row r="4655">
          <cell r="A4655" t="str">
            <v>L3751000000</v>
          </cell>
          <cell r="B4655" t="str">
            <v>F182</v>
          </cell>
          <cell r="C4655" t="str">
            <v>L</v>
          </cell>
          <cell r="F4655">
            <v>-115046.65</v>
          </cell>
          <cell r="I4655">
            <v>-115046.65</v>
          </cell>
        </row>
        <row r="4656">
          <cell r="A4656" t="str">
            <v>L3751000000</v>
          </cell>
          <cell r="B4656" t="str">
            <v>F930</v>
          </cell>
          <cell r="C4656" t="str">
            <v>L</v>
          </cell>
          <cell r="F4656">
            <v>588619.07999999996</v>
          </cell>
          <cell r="G4656">
            <v>808705.72</v>
          </cell>
          <cell r="I4656">
            <v>-220086.64</v>
          </cell>
        </row>
        <row r="4657">
          <cell r="A4657" t="str">
            <v>L3751000000</v>
          </cell>
          <cell r="B4657" t="str">
            <v>F930</v>
          </cell>
          <cell r="C4657" t="str">
            <v>N</v>
          </cell>
          <cell r="F4657">
            <v>-17661697.039999999</v>
          </cell>
          <cell r="G4657">
            <v>-4795881.49</v>
          </cell>
          <cell r="I4657">
            <v>-12865815.550000001</v>
          </cell>
        </row>
        <row r="4658">
          <cell r="A4658" t="str">
            <v>L3752100010</v>
          </cell>
          <cell r="B4658" t="str">
            <v>F000</v>
          </cell>
          <cell r="C4658" t="str">
            <v>L</v>
          </cell>
          <cell r="F4658">
            <v>11012623.32</v>
          </cell>
          <cell r="G4658">
            <v>11012623.32</v>
          </cell>
        </row>
        <row r="4659">
          <cell r="A4659" t="str">
            <v>L3752100010</v>
          </cell>
          <cell r="B4659" t="str">
            <v>F000</v>
          </cell>
          <cell r="C4659" t="str">
            <v>N</v>
          </cell>
          <cell r="F4659">
            <v>32520041.899999999</v>
          </cell>
          <cell r="G4659">
            <v>28685606.559999999</v>
          </cell>
          <cell r="I4659">
            <v>3834435.34</v>
          </cell>
        </row>
        <row r="4660">
          <cell r="A4660" t="str">
            <v>L3752100010</v>
          </cell>
          <cell r="B4660" t="str">
            <v>F010</v>
          </cell>
          <cell r="C4660" t="str">
            <v>N</v>
          </cell>
          <cell r="F4660">
            <v>-103854.78</v>
          </cell>
          <cell r="G4660">
            <v>-103854.78</v>
          </cell>
        </row>
        <row r="4661">
          <cell r="A4661" t="str">
            <v>L3752100010</v>
          </cell>
          <cell r="B4661" t="str">
            <v>F110</v>
          </cell>
          <cell r="C4661" t="str">
            <v>N</v>
          </cell>
          <cell r="F4661">
            <v>31953031.030000001</v>
          </cell>
          <cell r="G4661">
            <v>28837128.960000001</v>
          </cell>
          <cell r="I4661">
            <v>3115902.07</v>
          </cell>
        </row>
        <row r="4662">
          <cell r="A4662" t="str">
            <v>L3752100010</v>
          </cell>
          <cell r="B4662" t="str">
            <v>F116</v>
          </cell>
          <cell r="C4662" t="str">
            <v>N</v>
          </cell>
          <cell r="F4662">
            <v>-39392483.869999997</v>
          </cell>
          <cell r="G4662">
            <v>-35650273.18</v>
          </cell>
          <cell r="I4662">
            <v>-3742210.69</v>
          </cell>
        </row>
        <row r="4663">
          <cell r="A4663" t="str">
            <v>L3752100010</v>
          </cell>
          <cell r="B4663" t="str">
            <v>F930</v>
          </cell>
          <cell r="C4663" t="str">
            <v>L</v>
          </cell>
          <cell r="F4663">
            <v>592940.51</v>
          </cell>
          <cell r="G4663">
            <v>592940.51</v>
          </cell>
        </row>
        <row r="4664">
          <cell r="A4664" t="str">
            <v>L3752100010</v>
          </cell>
          <cell r="B4664" t="str">
            <v>F930</v>
          </cell>
          <cell r="C4664" t="str">
            <v>N</v>
          </cell>
          <cell r="F4664">
            <v>476390.96</v>
          </cell>
          <cell r="G4664">
            <v>386442.64</v>
          </cell>
          <cell r="I4664">
            <v>89948.32</v>
          </cell>
        </row>
        <row r="4665">
          <cell r="A4665" t="str">
            <v>L3752100040</v>
          </cell>
          <cell r="B4665" t="str">
            <v>F000</v>
          </cell>
          <cell r="C4665" t="str">
            <v>L</v>
          </cell>
          <cell r="F4665">
            <v>16257963.880000001</v>
          </cell>
          <cell r="G4665">
            <v>16257963.880000001</v>
          </cell>
        </row>
        <row r="4666">
          <cell r="A4666" t="str">
            <v>L3752100040</v>
          </cell>
          <cell r="B4666" t="str">
            <v>F930</v>
          </cell>
          <cell r="C4666" t="str">
            <v>L</v>
          </cell>
          <cell r="F4666">
            <v>1441925.54</v>
          </cell>
          <cell r="G4666">
            <v>1441925.54</v>
          </cell>
        </row>
        <row r="4667">
          <cell r="A4667" t="str">
            <v>L3752100045</v>
          </cell>
          <cell r="B4667" t="str">
            <v>F000</v>
          </cell>
          <cell r="C4667" t="str">
            <v>N</v>
          </cell>
          <cell r="F4667">
            <v>-1508878.15</v>
          </cell>
          <cell r="G4667">
            <v>-1508878.15</v>
          </cell>
        </row>
        <row r="4668">
          <cell r="A4668" t="str">
            <v>L3752100045</v>
          </cell>
          <cell r="B4668" t="str">
            <v>F110</v>
          </cell>
          <cell r="C4668" t="str">
            <v>N</v>
          </cell>
          <cell r="F4668">
            <v>-586108.17000000004</v>
          </cell>
          <cell r="G4668">
            <v>-586108.17000000004</v>
          </cell>
        </row>
        <row r="4669">
          <cell r="A4669" t="str">
            <v>L3752100045</v>
          </cell>
          <cell r="B4669" t="str">
            <v>F930</v>
          </cell>
          <cell r="C4669" t="str">
            <v>N</v>
          </cell>
          <cell r="F4669">
            <v>-1788.27</v>
          </cell>
          <cell r="G4669">
            <v>-1788.27</v>
          </cell>
        </row>
        <row r="4670">
          <cell r="A4670" t="str">
            <v>L3752100000</v>
          </cell>
          <cell r="B4670" t="str">
            <v>F000</v>
          </cell>
          <cell r="C4670" t="str">
            <v>L</v>
          </cell>
          <cell r="F4670">
            <v>27270587.199999999</v>
          </cell>
          <cell r="G4670">
            <v>27270587.199999999</v>
          </cell>
        </row>
        <row r="4671">
          <cell r="A4671" t="str">
            <v>L3752100000</v>
          </cell>
          <cell r="B4671" t="str">
            <v>F000</v>
          </cell>
          <cell r="C4671" t="str">
            <v>N</v>
          </cell>
          <cell r="F4671">
            <v>31011163.75</v>
          </cell>
          <cell r="G4671">
            <v>27176728.41</v>
          </cell>
          <cell r="I4671">
            <v>3834435.34</v>
          </cell>
        </row>
        <row r="4672">
          <cell r="A4672" t="str">
            <v>L3752100000</v>
          </cell>
          <cell r="B4672" t="str">
            <v>F010</v>
          </cell>
          <cell r="C4672" t="str">
            <v>N</v>
          </cell>
          <cell r="F4672">
            <v>-103854.78</v>
          </cell>
          <cell r="G4672">
            <v>-103854.78</v>
          </cell>
        </row>
        <row r="4673">
          <cell r="A4673" t="str">
            <v>L3752100000</v>
          </cell>
          <cell r="B4673" t="str">
            <v>F110</v>
          </cell>
          <cell r="C4673" t="str">
            <v>N</v>
          </cell>
          <cell r="F4673">
            <v>31366922.859999999</v>
          </cell>
          <cell r="G4673">
            <v>28251020.789999999</v>
          </cell>
          <cell r="I4673">
            <v>3115902.07</v>
          </cell>
        </row>
        <row r="4674">
          <cell r="A4674" t="str">
            <v>L3752100000</v>
          </cell>
          <cell r="B4674" t="str">
            <v>F116</v>
          </cell>
          <cell r="C4674" t="str">
            <v>N</v>
          </cell>
          <cell r="F4674">
            <v>-39392483.869999997</v>
          </cell>
          <cell r="G4674">
            <v>-35650273.18</v>
          </cell>
          <cell r="I4674">
            <v>-3742210.69</v>
          </cell>
        </row>
        <row r="4675">
          <cell r="A4675" t="str">
            <v>L3752100000</v>
          </cell>
          <cell r="B4675" t="str">
            <v>F930</v>
          </cell>
          <cell r="C4675" t="str">
            <v>L</v>
          </cell>
          <cell r="F4675">
            <v>2034866.05</v>
          </cell>
          <cell r="G4675">
            <v>2034866.05</v>
          </cell>
        </row>
        <row r="4676">
          <cell r="A4676" t="str">
            <v>L3752100000</v>
          </cell>
          <cell r="B4676" t="str">
            <v>F930</v>
          </cell>
          <cell r="C4676" t="str">
            <v>N</v>
          </cell>
          <cell r="F4676">
            <v>474602.69</v>
          </cell>
          <cell r="G4676">
            <v>384654.37</v>
          </cell>
          <cell r="I4676">
            <v>89948.32</v>
          </cell>
        </row>
        <row r="4677">
          <cell r="A4677" t="str">
            <v>L3752200010</v>
          </cell>
          <cell r="B4677" t="str">
            <v>F000</v>
          </cell>
          <cell r="C4677" t="str">
            <v>L</v>
          </cell>
          <cell r="F4677">
            <v>-370045.41</v>
          </cell>
          <cell r="G4677">
            <v>-370045.41</v>
          </cell>
        </row>
        <row r="4678">
          <cell r="A4678" t="str">
            <v>L3752200010</v>
          </cell>
          <cell r="B4678" t="str">
            <v>F930</v>
          </cell>
          <cell r="C4678" t="str">
            <v>L</v>
          </cell>
          <cell r="F4678">
            <v>-51077.11</v>
          </cell>
          <cell r="G4678">
            <v>-51077.11</v>
          </cell>
        </row>
        <row r="4679">
          <cell r="A4679" t="str">
            <v>L3752200000</v>
          </cell>
          <cell r="B4679" t="str">
            <v>F000</v>
          </cell>
          <cell r="C4679" t="str">
            <v>L</v>
          </cell>
          <cell r="F4679">
            <v>-370045.41</v>
          </cell>
          <cell r="G4679">
            <v>-370045.41</v>
          </cell>
        </row>
        <row r="4680">
          <cell r="A4680" t="str">
            <v>L3752200000</v>
          </cell>
          <cell r="B4680" t="str">
            <v>F930</v>
          </cell>
          <cell r="C4680" t="str">
            <v>L</v>
          </cell>
          <cell r="F4680">
            <v>-51077.11</v>
          </cell>
          <cell r="G4680">
            <v>-51077.11</v>
          </cell>
        </row>
        <row r="4681">
          <cell r="A4681" t="str">
            <v>L3752300010</v>
          </cell>
          <cell r="B4681" t="str">
            <v>F000</v>
          </cell>
          <cell r="C4681" t="str">
            <v>L</v>
          </cell>
          <cell r="F4681">
            <v>-47165214.689999998</v>
          </cell>
          <cell r="G4681">
            <v>-47165214.689999998</v>
          </cell>
        </row>
        <row r="4682">
          <cell r="A4682" t="str">
            <v>L3752300010</v>
          </cell>
          <cell r="B4682" t="str">
            <v>F000</v>
          </cell>
          <cell r="C4682" t="str">
            <v>N</v>
          </cell>
          <cell r="F4682">
            <v>-163914628.72999999</v>
          </cell>
          <cell r="G4682">
            <v>-146890784.33000001</v>
          </cell>
          <cell r="I4682">
            <v>-17023844.399999999</v>
          </cell>
        </row>
        <row r="4683">
          <cell r="A4683" t="str">
            <v>L3752300010</v>
          </cell>
          <cell r="B4683" t="str">
            <v>F010</v>
          </cell>
          <cell r="C4683" t="str">
            <v>N</v>
          </cell>
          <cell r="F4683">
            <v>4925453.8</v>
          </cell>
          <cell r="G4683">
            <v>4925453.8</v>
          </cell>
        </row>
        <row r="4684">
          <cell r="A4684" t="str">
            <v>L3752300010</v>
          </cell>
          <cell r="B4684" t="str">
            <v>F061</v>
          </cell>
          <cell r="C4684" t="str">
            <v>N</v>
          </cell>
          <cell r="F4684">
            <v>19233304.809999999</v>
          </cell>
          <cell r="G4684">
            <v>15889787.550000001</v>
          </cell>
          <cell r="I4684">
            <v>3343517.26</v>
          </cell>
        </row>
        <row r="4685">
          <cell r="A4685" t="str">
            <v>L3752300010</v>
          </cell>
          <cell r="B4685" t="str">
            <v>F110</v>
          </cell>
          <cell r="C4685" t="str">
            <v>N</v>
          </cell>
          <cell r="F4685">
            <v>-174476423.53999999</v>
          </cell>
          <cell r="G4685">
            <v>-156644290.75999999</v>
          </cell>
          <cell r="I4685">
            <v>-17832132.780000001</v>
          </cell>
        </row>
        <row r="4686">
          <cell r="A4686" t="str">
            <v>L3752300010</v>
          </cell>
          <cell r="B4686" t="str">
            <v>F116</v>
          </cell>
          <cell r="C4686" t="str">
            <v>N</v>
          </cell>
          <cell r="F4686">
            <v>209339280.72999999</v>
          </cell>
          <cell r="G4686">
            <v>196067228.28999999</v>
          </cell>
          <cell r="I4686">
            <v>13272052.439999999</v>
          </cell>
        </row>
        <row r="4687">
          <cell r="A4687" t="str">
            <v>L3752300010</v>
          </cell>
          <cell r="B4687" t="str">
            <v>F930</v>
          </cell>
          <cell r="C4687" t="str">
            <v>L</v>
          </cell>
          <cell r="F4687">
            <v>-3519355.62</v>
          </cell>
          <cell r="G4687">
            <v>-3519355.62</v>
          </cell>
        </row>
        <row r="4688">
          <cell r="A4688" t="str">
            <v>L3752300010</v>
          </cell>
          <cell r="B4688" t="str">
            <v>F930</v>
          </cell>
          <cell r="C4688" t="str">
            <v>N</v>
          </cell>
          <cell r="F4688">
            <v>-3072411.68</v>
          </cell>
          <cell r="G4688">
            <v>-2673478.0499999998</v>
          </cell>
          <cell r="I4688">
            <v>-398933.63</v>
          </cell>
        </row>
        <row r="4689">
          <cell r="A4689" t="str">
            <v>L3752300000</v>
          </cell>
          <cell r="B4689" t="str">
            <v>F000</v>
          </cell>
          <cell r="C4689" t="str">
            <v>L</v>
          </cell>
          <cell r="F4689">
            <v>-47165214.689999998</v>
          </cell>
          <cell r="G4689">
            <v>-47165214.689999998</v>
          </cell>
        </row>
        <row r="4690">
          <cell r="A4690" t="str">
            <v>L3752300000</v>
          </cell>
          <cell r="B4690" t="str">
            <v>F000</v>
          </cell>
          <cell r="C4690" t="str">
            <v>N</v>
          </cell>
          <cell r="F4690">
            <v>-163914628.72999999</v>
          </cell>
          <cell r="G4690">
            <v>-146890784.33000001</v>
          </cell>
          <cell r="I4690">
            <v>-17023844.399999999</v>
          </cell>
        </row>
        <row r="4691">
          <cell r="A4691" t="str">
            <v>L3752300000</v>
          </cell>
          <cell r="B4691" t="str">
            <v>F010</v>
          </cell>
          <cell r="C4691" t="str">
            <v>N</v>
          </cell>
          <cell r="F4691">
            <v>4925453.8</v>
          </cell>
          <cell r="G4691">
            <v>4925453.8</v>
          </cell>
        </row>
        <row r="4692">
          <cell r="A4692" t="str">
            <v>L3752300000</v>
          </cell>
          <cell r="B4692" t="str">
            <v>F061</v>
          </cell>
          <cell r="C4692" t="str">
            <v>N</v>
          </cell>
          <cell r="F4692">
            <v>19233304.809999999</v>
          </cell>
          <cell r="G4692">
            <v>15889787.550000001</v>
          </cell>
          <cell r="I4692">
            <v>3343517.26</v>
          </cell>
        </row>
        <row r="4693">
          <cell r="A4693" t="str">
            <v>L3752300000</v>
          </cell>
          <cell r="B4693" t="str">
            <v>F110</v>
          </cell>
          <cell r="C4693" t="str">
            <v>N</v>
          </cell>
          <cell r="F4693">
            <v>-174476423.53999999</v>
          </cell>
          <cell r="G4693">
            <v>-156644290.75999999</v>
          </cell>
          <cell r="I4693">
            <v>-17832132.780000001</v>
          </cell>
        </row>
        <row r="4694">
          <cell r="A4694" t="str">
            <v>L3752300000</v>
          </cell>
          <cell r="B4694" t="str">
            <v>F116</v>
          </cell>
          <cell r="C4694" t="str">
            <v>N</v>
          </cell>
          <cell r="F4694">
            <v>209339280.72999999</v>
          </cell>
          <cell r="G4694">
            <v>196067228.28999999</v>
          </cell>
          <cell r="I4694">
            <v>13272052.439999999</v>
          </cell>
        </row>
        <row r="4695">
          <cell r="A4695" t="str">
            <v>L3752300000</v>
          </cell>
          <cell r="B4695" t="str">
            <v>F930</v>
          </cell>
          <cell r="C4695" t="str">
            <v>L</v>
          </cell>
          <cell r="F4695">
            <v>-3519355.62</v>
          </cell>
          <cell r="G4695">
            <v>-3519355.62</v>
          </cell>
        </row>
        <row r="4696">
          <cell r="A4696" t="str">
            <v>L3752300000</v>
          </cell>
          <cell r="B4696" t="str">
            <v>F930</v>
          </cell>
          <cell r="C4696" t="str">
            <v>N</v>
          </cell>
          <cell r="F4696">
            <v>-3072411.68</v>
          </cell>
          <cell r="G4696">
            <v>-2673478.0499999998</v>
          </cell>
          <cell r="I4696">
            <v>-398933.63</v>
          </cell>
        </row>
        <row r="4697">
          <cell r="A4697" t="str">
            <v>L3752000000</v>
          </cell>
          <cell r="B4697" t="str">
            <v>F000</v>
          </cell>
          <cell r="C4697" t="str">
            <v>L</v>
          </cell>
          <cell r="F4697">
            <v>-20264672.899999999</v>
          </cell>
          <cell r="G4697">
            <v>-20264672.899999999</v>
          </cell>
        </row>
        <row r="4698">
          <cell r="A4698" t="str">
            <v>L3752000000</v>
          </cell>
          <cell r="B4698" t="str">
            <v>F000</v>
          </cell>
          <cell r="C4698" t="str">
            <v>N</v>
          </cell>
          <cell r="F4698">
            <v>-132903464.98</v>
          </cell>
          <cell r="G4698">
            <v>-119714055.92</v>
          </cell>
          <cell r="I4698">
            <v>-13189409.060000001</v>
          </cell>
        </row>
        <row r="4699">
          <cell r="A4699" t="str">
            <v>L3752000000</v>
          </cell>
          <cell r="B4699" t="str">
            <v>F010</v>
          </cell>
          <cell r="C4699" t="str">
            <v>N</v>
          </cell>
          <cell r="F4699">
            <v>4821599.0199999996</v>
          </cell>
          <cell r="G4699">
            <v>4821599.0199999996</v>
          </cell>
        </row>
        <row r="4700">
          <cell r="A4700" t="str">
            <v>L3752000000</v>
          </cell>
          <cell r="B4700" t="str">
            <v>F061</v>
          </cell>
          <cell r="C4700" t="str">
            <v>N</v>
          </cell>
          <cell r="F4700">
            <v>19233304.809999999</v>
          </cell>
          <cell r="G4700">
            <v>15889787.550000001</v>
          </cell>
          <cell r="I4700">
            <v>3343517.26</v>
          </cell>
        </row>
        <row r="4701">
          <cell r="A4701" t="str">
            <v>L3752000000</v>
          </cell>
          <cell r="B4701" t="str">
            <v>F110</v>
          </cell>
          <cell r="C4701" t="str">
            <v>N</v>
          </cell>
          <cell r="F4701">
            <v>-143109500.68000001</v>
          </cell>
          <cell r="G4701">
            <v>-128393269.97</v>
          </cell>
          <cell r="I4701">
            <v>-14716230.710000001</v>
          </cell>
        </row>
        <row r="4702">
          <cell r="A4702" t="str">
            <v>L3752000000</v>
          </cell>
          <cell r="B4702" t="str">
            <v>F116</v>
          </cell>
          <cell r="C4702" t="str">
            <v>N</v>
          </cell>
          <cell r="F4702">
            <v>169946796.86000001</v>
          </cell>
          <cell r="G4702">
            <v>160416955.11000001</v>
          </cell>
          <cell r="I4702">
            <v>9529841.75</v>
          </cell>
        </row>
        <row r="4703">
          <cell r="A4703" t="str">
            <v>L3752000000</v>
          </cell>
          <cell r="B4703" t="str">
            <v>F930</v>
          </cell>
          <cell r="C4703" t="str">
            <v>L</v>
          </cell>
          <cell r="F4703">
            <v>-1535566.68</v>
          </cell>
          <cell r="G4703">
            <v>-1535566.68</v>
          </cell>
        </row>
        <row r="4704">
          <cell r="A4704" t="str">
            <v>L3752000000</v>
          </cell>
          <cell r="B4704" t="str">
            <v>F930</v>
          </cell>
          <cell r="C4704" t="str">
            <v>N</v>
          </cell>
          <cell r="F4704">
            <v>-2597808.9900000002</v>
          </cell>
          <cell r="G4704">
            <v>-2288823.6800000002</v>
          </cell>
          <cell r="I4704">
            <v>-308985.31</v>
          </cell>
        </row>
        <row r="4705">
          <cell r="A4705" t="str">
            <v>L3750000000</v>
          </cell>
          <cell r="B4705" t="str">
            <v>F000</v>
          </cell>
          <cell r="C4705" t="str">
            <v>L</v>
          </cell>
          <cell r="F4705">
            <v>-68986899.079999998</v>
          </cell>
          <cell r="G4705">
            <v>-59604757.759999998</v>
          </cell>
          <cell r="I4705">
            <v>-9382141.3200000003</v>
          </cell>
        </row>
        <row r="4706">
          <cell r="A4706" t="str">
            <v>L3750000000</v>
          </cell>
          <cell r="B4706" t="str">
            <v>F000</v>
          </cell>
          <cell r="C4706" t="str">
            <v>N</v>
          </cell>
          <cell r="F4706">
            <v>-3237730790.75</v>
          </cell>
          <cell r="G4706">
            <v>-2734253822.6599998</v>
          </cell>
          <cell r="I4706">
            <v>-503476968.08999997</v>
          </cell>
        </row>
        <row r="4707">
          <cell r="A4707" t="str">
            <v>L3750000000</v>
          </cell>
          <cell r="B4707" t="str">
            <v>F010</v>
          </cell>
          <cell r="C4707" t="str">
            <v>L</v>
          </cell>
          <cell r="F4707">
            <v>5484197.25</v>
          </cell>
          <cell r="G4707">
            <v>5484197.25</v>
          </cell>
        </row>
        <row r="4708">
          <cell r="A4708" t="str">
            <v>L3750000000</v>
          </cell>
          <cell r="B4708" t="str">
            <v>F010</v>
          </cell>
          <cell r="C4708" t="str">
            <v>N</v>
          </cell>
          <cell r="F4708">
            <v>-11296165.35</v>
          </cell>
          <cell r="G4708">
            <v>5992690.96</v>
          </cell>
          <cell r="I4708">
            <v>-17288856.309999999</v>
          </cell>
        </row>
        <row r="4709">
          <cell r="A4709" t="str">
            <v>L3750000000</v>
          </cell>
          <cell r="B4709" t="str">
            <v>F061</v>
          </cell>
          <cell r="C4709" t="str">
            <v>N</v>
          </cell>
          <cell r="F4709">
            <v>87668328.859999999</v>
          </cell>
          <cell r="G4709">
            <v>52093029.640000001</v>
          </cell>
          <cell r="I4709">
            <v>35575299.219999999</v>
          </cell>
        </row>
        <row r="4710">
          <cell r="A4710" t="str">
            <v>L3750000000</v>
          </cell>
          <cell r="B4710" t="str">
            <v>F110</v>
          </cell>
          <cell r="C4710" t="str">
            <v>L</v>
          </cell>
          <cell r="F4710">
            <v>-10305400.960000001</v>
          </cell>
          <cell r="G4710">
            <v>-8356789.4400000004</v>
          </cell>
          <cell r="I4710">
            <v>-1948611.52</v>
          </cell>
        </row>
        <row r="4711">
          <cell r="A4711" t="str">
            <v>L3750000000</v>
          </cell>
          <cell r="B4711" t="str">
            <v>F110</v>
          </cell>
          <cell r="C4711" t="str">
            <v>N</v>
          </cell>
          <cell r="F4711">
            <v>-3234269932.6700001</v>
          </cell>
          <cell r="G4711">
            <v>-2609610452.3499999</v>
          </cell>
          <cell r="I4711">
            <v>-624659480.32000005</v>
          </cell>
        </row>
        <row r="4712">
          <cell r="A4712" t="str">
            <v>L3750000000</v>
          </cell>
          <cell r="B4712" t="str">
            <v>F115</v>
          </cell>
          <cell r="C4712" t="str">
            <v>L</v>
          </cell>
          <cell r="F4712">
            <v>102826.09</v>
          </cell>
          <cell r="G4712">
            <v>102826.09</v>
          </cell>
        </row>
        <row r="4713">
          <cell r="A4713" t="str">
            <v>L3750000000</v>
          </cell>
          <cell r="B4713" t="str">
            <v>F115</v>
          </cell>
          <cell r="C4713" t="str">
            <v>N</v>
          </cell>
          <cell r="F4713">
            <v>17655.66</v>
          </cell>
          <cell r="G4713">
            <v>0</v>
          </cell>
          <cell r="I4713">
            <v>17655.66</v>
          </cell>
        </row>
        <row r="4714">
          <cell r="A4714" t="str">
            <v>L3750000000</v>
          </cell>
          <cell r="B4714" t="str">
            <v>F116</v>
          </cell>
          <cell r="C4714" t="str">
            <v>L</v>
          </cell>
          <cell r="F4714">
            <v>38023946.700000003</v>
          </cell>
          <cell r="G4714">
            <v>30635953.059999999</v>
          </cell>
          <cell r="I4714">
            <v>7387993.6399999997</v>
          </cell>
        </row>
        <row r="4715">
          <cell r="A4715" t="str">
            <v>L3750000000</v>
          </cell>
          <cell r="B4715" t="str">
            <v>F116</v>
          </cell>
          <cell r="C4715" t="str">
            <v>N</v>
          </cell>
          <cell r="F4715">
            <v>3159866720.0999999</v>
          </cell>
          <cell r="G4715">
            <v>2652647404.5500002</v>
          </cell>
          <cell r="I4715">
            <v>507219315.55000001</v>
          </cell>
        </row>
        <row r="4716">
          <cell r="A4716" t="str">
            <v>L3750000000</v>
          </cell>
          <cell r="B4716" t="str">
            <v>F182</v>
          </cell>
          <cell r="C4716" t="str">
            <v>L</v>
          </cell>
          <cell r="F4716">
            <v>-115046.65</v>
          </cell>
          <cell r="I4716">
            <v>-115046.65</v>
          </cell>
        </row>
        <row r="4717">
          <cell r="A4717" t="str">
            <v>L3750000000</v>
          </cell>
          <cell r="B4717" t="str">
            <v>F930</v>
          </cell>
          <cell r="C4717" t="str">
            <v>L</v>
          </cell>
          <cell r="F4717">
            <v>-946947.6</v>
          </cell>
          <cell r="G4717">
            <v>-726860.96</v>
          </cell>
          <cell r="I4717">
            <v>-220086.64</v>
          </cell>
        </row>
        <row r="4718">
          <cell r="A4718" t="str">
            <v>L3750000000</v>
          </cell>
          <cell r="B4718" t="str">
            <v>F930</v>
          </cell>
          <cell r="C4718" t="str">
            <v>N</v>
          </cell>
          <cell r="F4718">
            <v>-20259506.030000001</v>
          </cell>
          <cell r="G4718">
            <v>-7084705.1699999999</v>
          </cell>
          <cell r="I4718">
            <v>-13174800.859999999</v>
          </cell>
        </row>
        <row r="4719">
          <cell r="A4719" t="str">
            <v>L3700000000</v>
          </cell>
          <cell r="B4719" t="str">
            <v>F000</v>
          </cell>
          <cell r="C4719" t="str">
            <v>L</v>
          </cell>
          <cell r="F4719">
            <v>-65009626.280000001</v>
          </cell>
          <cell r="G4719">
            <v>-55627484.960000001</v>
          </cell>
          <cell r="I4719">
            <v>-9382141.3200000003</v>
          </cell>
        </row>
        <row r="4720">
          <cell r="A4720" t="str">
            <v>L3700000000</v>
          </cell>
          <cell r="B4720" t="str">
            <v>F000</v>
          </cell>
          <cell r="C4720" t="str">
            <v>N</v>
          </cell>
          <cell r="F4720">
            <v>-2942882603.8099999</v>
          </cell>
          <cell r="G4720">
            <v>-2486650209.4899998</v>
          </cell>
          <cell r="I4720">
            <v>-456232394.31999999</v>
          </cell>
        </row>
        <row r="4721">
          <cell r="A4721" t="str">
            <v>L3700000000</v>
          </cell>
          <cell r="B4721" t="str">
            <v>F010</v>
          </cell>
          <cell r="C4721" t="str">
            <v>L</v>
          </cell>
          <cell r="F4721">
            <v>1806207.57</v>
          </cell>
          <cell r="G4721">
            <v>1806207.57</v>
          </cell>
        </row>
        <row r="4722">
          <cell r="A4722" t="str">
            <v>L3700000000</v>
          </cell>
          <cell r="B4722" t="str">
            <v>F010</v>
          </cell>
          <cell r="C4722" t="str">
            <v>N</v>
          </cell>
          <cell r="F4722">
            <v>10999155.630000001</v>
          </cell>
          <cell r="G4722">
            <v>11613805.869999999</v>
          </cell>
          <cell r="I4722">
            <v>-614650.24</v>
          </cell>
        </row>
        <row r="4723">
          <cell r="A4723" t="str">
            <v>L3700000000</v>
          </cell>
          <cell r="B4723" t="str">
            <v>F061</v>
          </cell>
          <cell r="C4723" t="str">
            <v>N</v>
          </cell>
          <cell r="F4723">
            <v>87668328.859999999</v>
          </cell>
          <cell r="G4723">
            <v>52093029.640000001</v>
          </cell>
          <cell r="I4723">
            <v>35575299.219999999</v>
          </cell>
        </row>
        <row r="4724">
          <cell r="A4724" t="str">
            <v>L3700000000</v>
          </cell>
          <cell r="B4724" t="str">
            <v>F110</v>
          </cell>
          <cell r="C4724" t="str">
            <v>L</v>
          </cell>
          <cell r="F4724">
            <v>-10305400.960000001</v>
          </cell>
          <cell r="G4724">
            <v>-8356789.4400000004</v>
          </cell>
          <cell r="I4724">
            <v>-1948611.52</v>
          </cell>
        </row>
        <row r="4725">
          <cell r="A4725" t="str">
            <v>L3700000000</v>
          </cell>
          <cell r="B4725" t="str">
            <v>F110</v>
          </cell>
          <cell r="C4725" t="str">
            <v>N</v>
          </cell>
          <cell r="F4725">
            <v>-3234269932.6700001</v>
          </cell>
          <cell r="G4725">
            <v>-2609610452.3499999</v>
          </cell>
          <cell r="I4725">
            <v>-624659480.32000005</v>
          </cell>
        </row>
        <row r="4726">
          <cell r="A4726" t="str">
            <v>L3700000000</v>
          </cell>
          <cell r="B4726" t="str">
            <v>F115</v>
          </cell>
          <cell r="C4726" t="str">
            <v>L</v>
          </cell>
          <cell r="F4726">
            <v>102826.09</v>
          </cell>
          <cell r="G4726">
            <v>102826.09</v>
          </cell>
        </row>
        <row r="4727">
          <cell r="A4727" t="str">
            <v>L3700000000</v>
          </cell>
          <cell r="B4727" t="str">
            <v>F115</v>
          </cell>
          <cell r="C4727" t="str">
            <v>N</v>
          </cell>
          <cell r="F4727">
            <v>17655.66</v>
          </cell>
          <cell r="G4727">
            <v>0</v>
          </cell>
          <cell r="I4727">
            <v>17655.66</v>
          </cell>
        </row>
        <row r="4728">
          <cell r="A4728" t="str">
            <v>L3700000000</v>
          </cell>
          <cell r="B4728" t="str">
            <v>F116</v>
          </cell>
          <cell r="C4728" t="str">
            <v>L</v>
          </cell>
          <cell r="F4728">
            <v>38023946.700000003</v>
          </cell>
          <cell r="G4728">
            <v>30635953.059999999</v>
          </cell>
          <cell r="I4728">
            <v>7387993.6399999997</v>
          </cell>
        </row>
        <row r="4729">
          <cell r="A4729" t="str">
            <v>L3700000000</v>
          </cell>
          <cell r="B4729" t="str">
            <v>F116</v>
          </cell>
          <cell r="C4729" t="str">
            <v>N</v>
          </cell>
          <cell r="F4729">
            <v>3159866720.0999999</v>
          </cell>
          <cell r="G4729">
            <v>2652647404.5500002</v>
          </cell>
          <cell r="I4729">
            <v>507219315.55000001</v>
          </cell>
        </row>
        <row r="4730">
          <cell r="A4730" t="str">
            <v>L3700000000</v>
          </cell>
          <cell r="B4730" t="str">
            <v>F182</v>
          </cell>
          <cell r="C4730" t="str">
            <v>L</v>
          </cell>
          <cell r="F4730">
            <v>-115046.65</v>
          </cell>
          <cell r="I4730">
            <v>-115046.65</v>
          </cell>
        </row>
        <row r="4731">
          <cell r="A4731" t="str">
            <v>L3700000000</v>
          </cell>
          <cell r="B4731" t="str">
            <v>F760</v>
          </cell>
          <cell r="C4731" t="str">
            <v>L</v>
          </cell>
          <cell r="F4731">
            <v>30380584.399999999</v>
          </cell>
          <cell r="G4731">
            <v>27106623.5</v>
          </cell>
          <cell r="I4731">
            <v>3273960.9</v>
          </cell>
        </row>
        <row r="4732">
          <cell r="A4732" t="str">
            <v>L3700000000</v>
          </cell>
          <cell r="B4732" t="str">
            <v>F760</v>
          </cell>
          <cell r="C4732" t="str">
            <v>N</v>
          </cell>
          <cell r="F4732">
            <v>4323028679.0100002</v>
          </cell>
          <cell r="G4732">
            <v>3536858206.6700001</v>
          </cell>
          <cell r="I4732">
            <v>786170472.34000003</v>
          </cell>
        </row>
        <row r="4733">
          <cell r="A4733" t="str">
            <v>L3700000000</v>
          </cell>
          <cell r="B4733" t="str">
            <v>F762</v>
          </cell>
          <cell r="C4733" t="str">
            <v>L</v>
          </cell>
          <cell r="F4733">
            <v>-30380584.399999999</v>
          </cell>
          <cell r="G4733">
            <v>-27106623.5</v>
          </cell>
          <cell r="I4733">
            <v>-3273960.9</v>
          </cell>
        </row>
        <row r="4734">
          <cell r="A4734" t="str">
            <v>L3700000000</v>
          </cell>
          <cell r="B4734" t="str">
            <v>F762</v>
          </cell>
          <cell r="C4734" t="str">
            <v>N</v>
          </cell>
          <cell r="F4734">
            <v>-4204874384.0700002</v>
          </cell>
          <cell r="G4734">
            <v>-3483037737.0500002</v>
          </cell>
          <cell r="I4734">
            <v>-721836647.01999998</v>
          </cell>
        </row>
        <row r="4735">
          <cell r="A4735" t="str">
            <v>L3700000000</v>
          </cell>
          <cell r="B4735" t="str">
            <v>F765</v>
          </cell>
          <cell r="C4735" t="str">
            <v>N</v>
          </cell>
          <cell r="F4735">
            <v>66521893.439999998</v>
          </cell>
          <cell r="G4735">
            <v>61420463.390000001</v>
          </cell>
          <cell r="I4735">
            <v>5101430.05</v>
          </cell>
        </row>
        <row r="4736">
          <cell r="A4736" t="str">
            <v>L3700000000</v>
          </cell>
          <cell r="B4736" t="str">
            <v>F767</v>
          </cell>
          <cell r="C4736" t="str">
            <v>N</v>
          </cell>
          <cell r="F4736">
            <v>-58342507.770000003</v>
          </cell>
          <cell r="G4736">
            <v>-54948172</v>
          </cell>
          <cell r="I4736">
            <v>-3394335.77</v>
          </cell>
        </row>
        <row r="4737">
          <cell r="A4737" t="str">
            <v>L3700000000</v>
          </cell>
          <cell r="B4737" t="str">
            <v>F768</v>
          </cell>
          <cell r="C4737" t="str">
            <v>N</v>
          </cell>
          <cell r="F4737">
            <v>-721930.9</v>
          </cell>
          <cell r="I4737">
            <v>-721930.9</v>
          </cell>
        </row>
        <row r="4738">
          <cell r="A4738" t="str">
            <v>L3700000000</v>
          </cell>
          <cell r="B4738" t="str">
            <v>F775</v>
          </cell>
          <cell r="C4738" t="str">
            <v>L</v>
          </cell>
          <cell r="F4738">
            <v>-4759736.17</v>
          </cell>
          <cell r="G4738">
            <v>-4759736.17</v>
          </cell>
        </row>
        <row r="4739">
          <cell r="A4739" t="str">
            <v>L3700000000</v>
          </cell>
          <cell r="B4739" t="str">
            <v>F775</v>
          </cell>
          <cell r="C4739" t="str">
            <v>N</v>
          </cell>
          <cell r="F4739">
            <v>-1177978806.48</v>
          </cell>
          <cell r="G4739">
            <v>-980892515.24000001</v>
          </cell>
          <cell r="I4739">
            <v>-197086291.24000001</v>
          </cell>
        </row>
        <row r="4740">
          <cell r="A4740" t="str">
            <v>L3700000000</v>
          </cell>
          <cell r="B4740" t="str">
            <v>F777</v>
          </cell>
          <cell r="C4740" t="str">
            <v>L</v>
          </cell>
          <cell r="F4740">
            <v>4759736.17</v>
          </cell>
          <cell r="G4740">
            <v>4759736.17</v>
          </cell>
        </row>
        <row r="4741">
          <cell r="A4741" t="str">
            <v>L3700000000</v>
          </cell>
          <cell r="B4741" t="str">
            <v>F777</v>
          </cell>
          <cell r="C4741" t="str">
            <v>N</v>
          </cell>
          <cell r="F4741">
            <v>1158164168.54</v>
          </cell>
          <cell r="G4741">
            <v>969997110.15999997</v>
          </cell>
          <cell r="I4741">
            <v>188167058.38</v>
          </cell>
        </row>
        <row r="4742">
          <cell r="A4742" t="str">
            <v>L3700000000</v>
          </cell>
          <cell r="B4742" t="str">
            <v>F844</v>
          </cell>
          <cell r="C4742" t="str">
            <v>L</v>
          </cell>
          <cell r="F4742">
            <v>6970.54</v>
          </cell>
          <cell r="G4742">
            <v>6970.54</v>
          </cell>
        </row>
        <row r="4743">
          <cell r="A4743" t="str">
            <v>L3700000000</v>
          </cell>
          <cell r="B4743" t="str">
            <v>F847</v>
          </cell>
          <cell r="C4743" t="str">
            <v>L</v>
          </cell>
          <cell r="F4743">
            <v>-113231.19</v>
          </cell>
          <cell r="G4743">
            <v>-113231.19</v>
          </cell>
        </row>
        <row r="4744">
          <cell r="A4744" t="str">
            <v>L3700000000</v>
          </cell>
          <cell r="B4744" t="str">
            <v>F850</v>
          </cell>
          <cell r="C4744" t="str">
            <v>L</v>
          </cell>
          <cell r="F4744">
            <v>388099.23</v>
          </cell>
          <cell r="G4744">
            <v>388099.23</v>
          </cell>
        </row>
        <row r="4745">
          <cell r="A4745" t="str">
            <v>L3700000000</v>
          </cell>
          <cell r="B4745" t="str">
            <v>F851</v>
          </cell>
          <cell r="C4745" t="str">
            <v>L</v>
          </cell>
          <cell r="F4745">
            <v>25.85</v>
          </cell>
          <cell r="G4745">
            <v>25.85</v>
          </cell>
        </row>
        <row r="4746">
          <cell r="A4746" t="str">
            <v>L3700000000</v>
          </cell>
          <cell r="B4746" t="str">
            <v>F852</v>
          </cell>
          <cell r="C4746" t="str">
            <v>L</v>
          </cell>
          <cell r="F4746">
            <v>11267.36</v>
          </cell>
          <cell r="G4746">
            <v>11267.36</v>
          </cell>
        </row>
        <row r="4747">
          <cell r="A4747" t="str">
            <v>L3700000000</v>
          </cell>
          <cell r="B4747" t="str">
            <v>F853</v>
          </cell>
          <cell r="C4747" t="str">
            <v>L</v>
          </cell>
          <cell r="F4747">
            <v>-30051.67</v>
          </cell>
          <cell r="G4747">
            <v>-30051.67</v>
          </cell>
        </row>
        <row r="4748">
          <cell r="A4748" t="str">
            <v>L3700000000</v>
          </cell>
          <cell r="B4748" t="str">
            <v>F855</v>
          </cell>
          <cell r="C4748" t="str">
            <v>L</v>
          </cell>
          <cell r="F4748">
            <v>5771.43</v>
          </cell>
          <cell r="G4748">
            <v>5771.43</v>
          </cell>
        </row>
        <row r="4749">
          <cell r="A4749" t="str">
            <v>L3700000000</v>
          </cell>
          <cell r="B4749" t="str">
            <v>F870</v>
          </cell>
          <cell r="C4749" t="str">
            <v>L</v>
          </cell>
          <cell r="F4749">
            <v>38.44</v>
          </cell>
          <cell r="G4749">
            <v>38.44</v>
          </cell>
        </row>
        <row r="4750">
          <cell r="A4750" t="str">
            <v>L3700000000</v>
          </cell>
          <cell r="B4750" t="str">
            <v>F872</v>
          </cell>
          <cell r="C4750" t="str">
            <v>L</v>
          </cell>
          <cell r="F4750">
            <v>-3008.69</v>
          </cell>
          <cell r="G4750">
            <v>-3008.69</v>
          </cell>
        </row>
        <row r="4751">
          <cell r="A4751" t="str">
            <v>L3700000000</v>
          </cell>
          <cell r="B4751" t="str">
            <v>F874</v>
          </cell>
          <cell r="C4751" t="str">
            <v>L</v>
          </cell>
          <cell r="F4751">
            <v>272.02</v>
          </cell>
          <cell r="G4751">
            <v>272.02</v>
          </cell>
        </row>
        <row r="4752">
          <cell r="A4752" t="str">
            <v>L3700000000</v>
          </cell>
          <cell r="B4752" t="str">
            <v>F930</v>
          </cell>
          <cell r="C4752" t="str">
            <v>L</v>
          </cell>
          <cell r="F4752">
            <v>-946947.6</v>
          </cell>
          <cell r="G4752">
            <v>-726860.96</v>
          </cell>
          <cell r="I4752">
            <v>-220086.64</v>
          </cell>
        </row>
        <row r="4753">
          <cell r="A4753" t="str">
            <v>L3700000000</v>
          </cell>
          <cell r="B4753" t="str">
            <v>F930</v>
          </cell>
          <cell r="C4753" t="str">
            <v>N</v>
          </cell>
          <cell r="F4753">
            <v>-15786192.49</v>
          </cell>
          <cell r="G4753">
            <v>-2762534.73</v>
          </cell>
          <cell r="I4753">
            <v>-13023657.76</v>
          </cell>
        </row>
        <row r="4754">
          <cell r="A4754" t="str">
            <v>L3000000000</v>
          </cell>
          <cell r="B4754" t="str">
            <v>FLOW_OTH</v>
          </cell>
          <cell r="C4754" t="str">
            <v>CUSTOM2_OTH</v>
          </cell>
          <cell r="F4754">
            <v>0.34</v>
          </cell>
          <cell r="G4754">
            <v>0</v>
          </cell>
          <cell r="I4754">
            <v>0.34</v>
          </cell>
        </row>
        <row r="4755">
          <cell r="A4755" t="str">
            <v>L3000000000</v>
          </cell>
          <cell r="B4755" t="str">
            <v>FLOW_OTH</v>
          </cell>
          <cell r="C4755" t="str">
            <v>L</v>
          </cell>
          <cell r="F4755">
            <v>0.74</v>
          </cell>
          <cell r="G4755">
            <v>0</v>
          </cell>
          <cell r="I4755">
            <v>0.74</v>
          </cell>
        </row>
        <row r="4756">
          <cell r="A4756" t="str">
            <v>L3000000000</v>
          </cell>
          <cell r="B4756" t="str">
            <v>F000</v>
          </cell>
          <cell r="C4756" t="str">
            <v>CUSTOM2_OTH</v>
          </cell>
          <cell r="F4756">
            <v>1</v>
          </cell>
          <cell r="I4756">
            <v>1</v>
          </cell>
        </row>
        <row r="4757">
          <cell r="A4757" t="str">
            <v>L3000000000</v>
          </cell>
          <cell r="B4757" t="str">
            <v>F000</v>
          </cell>
          <cell r="C4757" t="str">
            <v>L</v>
          </cell>
          <cell r="F4757">
            <v>-42402706064.300003</v>
          </cell>
          <cell r="G4757">
            <v>-37814520652.910004</v>
          </cell>
          <cell r="I4757">
            <v>-4588185411.3900003</v>
          </cell>
        </row>
        <row r="4758">
          <cell r="A4758" t="str">
            <v>L3000000000</v>
          </cell>
          <cell r="B4758" t="str">
            <v>F000</v>
          </cell>
          <cell r="C4758" t="str">
            <v>N</v>
          </cell>
          <cell r="F4758">
            <v>-28171002191.380001</v>
          </cell>
          <cell r="G4758">
            <v>-24204108876.59</v>
          </cell>
          <cell r="I4758">
            <v>-3966893314.79</v>
          </cell>
        </row>
        <row r="4759">
          <cell r="A4759" t="str">
            <v>L3000000000</v>
          </cell>
          <cell r="B4759" t="str">
            <v>F00A</v>
          </cell>
          <cell r="C4759" t="str">
            <v>N</v>
          </cell>
          <cell r="F4759">
            <v>1140414522.3099999</v>
          </cell>
          <cell r="G4759">
            <v>946675058.38999999</v>
          </cell>
          <cell r="I4759">
            <v>193739463.91999999</v>
          </cell>
        </row>
        <row r="4760">
          <cell r="A4760" t="str">
            <v>L3000000000</v>
          </cell>
          <cell r="B4760" t="str">
            <v>F010</v>
          </cell>
          <cell r="C4760" t="str">
            <v>CUSTOM2_OTH</v>
          </cell>
          <cell r="F4760">
            <v>-0.01</v>
          </cell>
          <cell r="G4760">
            <v>0</v>
          </cell>
          <cell r="I4760">
            <v>-0.01</v>
          </cell>
        </row>
        <row r="4761">
          <cell r="A4761" t="str">
            <v>L3000000000</v>
          </cell>
          <cell r="B4761" t="str">
            <v>F010</v>
          </cell>
          <cell r="C4761" t="str">
            <v>L</v>
          </cell>
          <cell r="F4761">
            <v>-630485754.13</v>
          </cell>
          <cell r="G4761">
            <v>-427519800.06</v>
          </cell>
          <cell r="I4761">
            <v>-202965954.06999999</v>
          </cell>
        </row>
        <row r="4762">
          <cell r="A4762" t="str">
            <v>L3000000000</v>
          </cell>
          <cell r="B4762" t="str">
            <v>F010</v>
          </cell>
          <cell r="C4762" t="str">
            <v>N</v>
          </cell>
          <cell r="F4762">
            <v>4923866.6100000003</v>
          </cell>
          <cell r="G4762">
            <v>10548861.91</v>
          </cell>
          <cell r="I4762">
            <v>-5624995.2999999998</v>
          </cell>
        </row>
        <row r="4763">
          <cell r="A4763" t="str">
            <v>L3000000000</v>
          </cell>
          <cell r="B4763" t="str">
            <v>F061</v>
          </cell>
          <cell r="C4763" t="str">
            <v>L</v>
          </cell>
          <cell r="F4763">
            <v>-359432740.68000001</v>
          </cell>
          <cell r="G4763">
            <v>-343096984.56999999</v>
          </cell>
          <cell r="I4763">
            <v>-16335756.109999999</v>
          </cell>
        </row>
        <row r="4764">
          <cell r="A4764" t="str">
            <v>L3000000000</v>
          </cell>
          <cell r="B4764" t="str">
            <v>F061</v>
          </cell>
          <cell r="C4764" t="str">
            <v>N</v>
          </cell>
          <cell r="F4764">
            <v>-4107759330.5</v>
          </cell>
          <cell r="G4764">
            <v>-3548624092.2600002</v>
          </cell>
          <cell r="I4764">
            <v>-559135238.24000001</v>
          </cell>
        </row>
        <row r="4765">
          <cell r="A4765" t="str">
            <v>L3000000000</v>
          </cell>
          <cell r="B4765" t="str">
            <v>F110</v>
          </cell>
          <cell r="C4765" t="str">
            <v>L</v>
          </cell>
          <cell r="F4765">
            <v>136054975.61000001</v>
          </cell>
          <cell r="G4765">
            <v>178877368.5</v>
          </cell>
          <cell r="I4765">
            <v>-42822392.890000001</v>
          </cell>
        </row>
        <row r="4766">
          <cell r="A4766" t="str">
            <v>L3000000000</v>
          </cell>
          <cell r="B4766" t="str">
            <v>F110</v>
          </cell>
          <cell r="C4766" t="str">
            <v>N</v>
          </cell>
          <cell r="F4766">
            <v>5449717851.2399998</v>
          </cell>
          <cell r="G4766">
            <v>4720936338.7399998</v>
          </cell>
          <cell r="I4766">
            <v>728781512.5</v>
          </cell>
        </row>
        <row r="4767">
          <cell r="A4767" t="str">
            <v>L3000000000</v>
          </cell>
          <cell r="B4767" t="str">
            <v>F115</v>
          </cell>
          <cell r="C4767" t="str">
            <v>L</v>
          </cell>
          <cell r="F4767">
            <v>72153082.450000003</v>
          </cell>
          <cell r="G4767">
            <v>42716123.93</v>
          </cell>
          <cell r="I4767">
            <v>29436958.52</v>
          </cell>
        </row>
        <row r="4768">
          <cell r="A4768" t="str">
            <v>L3000000000</v>
          </cell>
          <cell r="B4768" t="str">
            <v>F115</v>
          </cell>
          <cell r="C4768" t="str">
            <v>N</v>
          </cell>
          <cell r="F4768">
            <v>-1015074.48</v>
          </cell>
          <cell r="G4768">
            <v>-1032730.14</v>
          </cell>
          <cell r="I4768">
            <v>17655.66</v>
          </cell>
        </row>
        <row r="4769">
          <cell r="A4769" t="str">
            <v>L3000000000</v>
          </cell>
          <cell r="B4769" t="str">
            <v>F116</v>
          </cell>
          <cell r="C4769" t="str">
            <v>L</v>
          </cell>
          <cell r="F4769">
            <v>444585190.42000002</v>
          </cell>
          <cell r="G4769">
            <v>408948304.39999998</v>
          </cell>
          <cell r="I4769">
            <v>35636886.020000003</v>
          </cell>
        </row>
        <row r="4770">
          <cell r="A4770" t="str">
            <v>L3000000000</v>
          </cell>
          <cell r="B4770" t="str">
            <v>F116</v>
          </cell>
          <cell r="C4770" t="str">
            <v>N</v>
          </cell>
          <cell r="F4770">
            <v>-1136212024.5599999</v>
          </cell>
          <cell r="G4770">
            <v>-959277145.62</v>
          </cell>
          <cell r="I4770">
            <v>-176934878.94</v>
          </cell>
        </row>
        <row r="4771">
          <cell r="A4771" t="str">
            <v>L3000000000</v>
          </cell>
          <cell r="B4771" t="str">
            <v>F182</v>
          </cell>
          <cell r="C4771" t="str">
            <v>L</v>
          </cell>
          <cell r="F4771">
            <v>-115046.65</v>
          </cell>
          <cell r="I4771">
            <v>-115046.65</v>
          </cell>
        </row>
        <row r="4772">
          <cell r="A4772" t="str">
            <v>L3000000000</v>
          </cell>
          <cell r="B4772" t="str">
            <v>F615</v>
          </cell>
          <cell r="C4772" t="str">
            <v>L</v>
          </cell>
          <cell r="F4772">
            <v>287735.64</v>
          </cell>
          <cell r="G4772">
            <v>287735.64</v>
          </cell>
        </row>
        <row r="4773">
          <cell r="A4773" t="str">
            <v>L3000000000</v>
          </cell>
          <cell r="B4773" t="str">
            <v>F615</v>
          </cell>
          <cell r="C4773" t="str">
            <v>N</v>
          </cell>
          <cell r="F4773">
            <v>-0.25</v>
          </cell>
          <cell r="G4773">
            <v>-0.25</v>
          </cell>
        </row>
        <row r="4774">
          <cell r="A4774" t="str">
            <v>L3000000000</v>
          </cell>
          <cell r="B4774" t="str">
            <v>F760</v>
          </cell>
          <cell r="C4774" t="str">
            <v>L</v>
          </cell>
          <cell r="F4774">
            <v>-19156027.620000001</v>
          </cell>
          <cell r="G4774">
            <v>-5173647.24</v>
          </cell>
          <cell r="I4774">
            <v>-13982380.380000001</v>
          </cell>
        </row>
        <row r="4775">
          <cell r="A4775" t="str">
            <v>L3000000000</v>
          </cell>
          <cell r="B4775" t="str">
            <v>F760</v>
          </cell>
          <cell r="C4775" t="str">
            <v>N</v>
          </cell>
          <cell r="F4775">
            <v>-5301600660.4099998</v>
          </cell>
          <cell r="G4775">
            <v>-4438556490.2700005</v>
          </cell>
          <cell r="I4775">
            <v>-863044170.13999999</v>
          </cell>
        </row>
        <row r="4776">
          <cell r="A4776" t="str">
            <v>L3000000000</v>
          </cell>
          <cell r="B4776" t="str">
            <v>F762</v>
          </cell>
          <cell r="C4776" t="str">
            <v>L</v>
          </cell>
          <cell r="F4776">
            <v>9598388.8800000008</v>
          </cell>
          <cell r="G4776">
            <v>601113.80000000005</v>
          </cell>
          <cell r="I4776">
            <v>8997275.0800000001</v>
          </cell>
        </row>
        <row r="4777">
          <cell r="A4777" t="str">
            <v>L3000000000</v>
          </cell>
          <cell r="B4777" t="str">
            <v>F762</v>
          </cell>
          <cell r="C4777" t="str">
            <v>N</v>
          </cell>
          <cell r="F4777">
            <v>4759689677.6400003</v>
          </cell>
          <cell r="G4777">
            <v>4102320603.7399998</v>
          </cell>
          <cell r="I4777">
            <v>657369073.89999998</v>
          </cell>
        </row>
        <row r="4778">
          <cell r="A4778" t="str">
            <v>L3000000000</v>
          </cell>
          <cell r="B4778" t="str">
            <v>F765</v>
          </cell>
          <cell r="C4778" t="str">
            <v>N</v>
          </cell>
          <cell r="F4778">
            <v>-195464774.13999999</v>
          </cell>
          <cell r="G4778">
            <v>-186810032.94</v>
          </cell>
          <cell r="I4778">
            <v>-8654741.1999999993</v>
          </cell>
        </row>
        <row r="4779">
          <cell r="A4779" t="str">
            <v>L3000000000</v>
          </cell>
          <cell r="B4779" t="str">
            <v>F767</v>
          </cell>
          <cell r="C4779" t="str">
            <v>N</v>
          </cell>
          <cell r="F4779">
            <v>112232446.47</v>
          </cell>
          <cell r="G4779">
            <v>106338496.45999999</v>
          </cell>
          <cell r="I4779">
            <v>5893950.0099999998</v>
          </cell>
        </row>
        <row r="4780">
          <cell r="A4780" t="str">
            <v>L3000000000</v>
          </cell>
          <cell r="B4780" t="str">
            <v>F768</v>
          </cell>
          <cell r="C4780" t="str">
            <v>N</v>
          </cell>
          <cell r="F4780">
            <v>1144062.58</v>
          </cell>
          <cell r="I4780">
            <v>1144062.58</v>
          </cell>
        </row>
        <row r="4781">
          <cell r="A4781" t="str">
            <v>L3000000000</v>
          </cell>
          <cell r="B4781" t="str">
            <v>F775</v>
          </cell>
          <cell r="C4781" t="str">
            <v>L</v>
          </cell>
          <cell r="F4781">
            <v>-3962515.14</v>
          </cell>
          <cell r="G4781">
            <v>-4759736.17</v>
          </cell>
          <cell r="I4781">
            <v>797221.03</v>
          </cell>
        </row>
        <row r="4782">
          <cell r="A4782" t="str">
            <v>L3000000000</v>
          </cell>
          <cell r="B4782" t="str">
            <v>F775</v>
          </cell>
          <cell r="C4782" t="str">
            <v>N</v>
          </cell>
          <cell r="F4782">
            <v>1170108793.1099999</v>
          </cell>
          <cell r="G4782">
            <v>962193445.80999994</v>
          </cell>
          <cell r="I4782">
            <v>207915347.30000001</v>
          </cell>
        </row>
        <row r="4783">
          <cell r="A4783" t="str">
            <v>L3000000000</v>
          </cell>
          <cell r="B4783" t="str">
            <v>F777</v>
          </cell>
          <cell r="C4783" t="str">
            <v>L</v>
          </cell>
          <cell r="F4783">
            <v>3962515.14</v>
          </cell>
          <cell r="G4783">
            <v>4759736.17</v>
          </cell>
          <cell r="I4783">
            <v>-797221.03</v>
          </cell>
        </row>
        <row r="4784">
          <cell r="A4784" t="str">
            <v>L3000000000</v>
          </cell>
          <cell r="B4784" t="str">
            <v>F777</v>
          </cell>
          <cell r="C4784" t="str">
            <v>N</v>
          </cell>
          <cell r="F4784">
            <v>-897106095.03999996</v>
          </cell>
          <cell r="G4784">
            <v>-710671897.64999998</v>
          </cell>
          <cell r="I4784">
            <v>-186434197.38999999</v>
          </cell>
        </row>
        <row r="4785">
          <cell r="A4785" t="str">
            <v>L3000000000</v>
          </cell>
          <cell r="B4785" t="str">
            <v>F780</v>
          </cell>
          <cell r="C4785" t="str">
            <v>L</v>
          </cell>
          <cell r="F4785">
            <v>-261244890.06</v>
          </cell>
          <cell r="G4785">
            <v>-238620487.69999999</v>
          </cell>
          <cell r="I4785">
            <v>-22624402.359999999</v>
          </cell>
        </row>
        <row r="4786">
          <cell r="A4786" t="str">
            <v>L3000000000</v>
          </cell>
          <cell r="B4786" t="str">
            <v>F781</v>
          </cell>
          <cell r="C4786" t="str">
            <v>L</v>
          </cell>
          <cell r="F4786">
            <v>-1698840342.5799999</v>
          </cell>
          <cell r="G4786">
            <v>-1611356654.01</v>
          </cell>
          <cell r="I4786">
            <v>-87483688.569999993</v>
          </cell>
        </row>
        <row r="4787">
          <cell r="A4787" t="str">
            <v>L3000000000</v>
          </cell>
          <cell r="B4787" t="str">
            <v>F782</v>
          </cell>
          <cell r="C4787" t="str">
            <v>L</v>
          </cell>
          <cell r="F4787">
            <v>325820084.62</v>
          </cell>
          <cell r="G4787">
            <v>318466287.11000001</v>
          </cell>
          <cell r="I4787">
            <v>7353797.5099999998</v>
          </cell>
        </row>
        <row r="4788">
          <cell r="A4788" t="str">
            <v>L3000000000</v>
          </cell>
          <cell r="B4788" t="str">
            <v>F783</v>
          </cell>
          <cell r="C4788" t="str">
            <v>L</v>
          </cell>
          <cell r="F4788">
            <v>1755152230.0999999</v>
          </cell>
          <cell r="G4788">
            <v>1575517771.1400001</v>
          </cell>
          <cell r="I4788">
            <v>179634458.96000001</v>
          </cell>
        </row>
        <row r="4789">
          <cell r="A4789" t="str">
            <v>L3000000000</v>
          </cell>
          <cell r="B4789" t="str">
            <v>F784</v>
          </cell>
          <cell r="C4789" t="str">
            <v>L</v>
          </cell>
          <cell r="F4789">
            <v>251756035.99000001</v>
          </cell>
          <cell r="G4789">
            <v>247422722.53999999</v>
          </cell>
          <cell r="I4789">
            <v>4333313.45</v>
          </cell>
        </row>
        <row r="4790">
          <cell r="A4790" t="str">
            <v>L3000000000</v>
          </cell>
          <cell r="B4790" t="str">
            <v>F785</v>
          </cell>
          <cell r="C4790" t="str">
            <v>L</v>
          </cell>
          <cell r="F4790">
            <v>-8122277.25</v>
          </cell>
          <cell r="G4790">
            <v>-6505957.3300000001</v>
          </cell>
          <cell r="I4790">
            <v>-1616319.92</v>
          </cell>
        </row>
        <row r="4791">
          <cell r="A4791" t="str">
            <v>L3000000000</v>
          </cell>
          <cell r="B4791" t="str">
            <v>F786</v>
          </cell>
          <cell r="C4791" t="str">
            <v>L</v>
          </cell>
          <cell r="F4791">
            <v>-729206021.08000004</v>
          </cell>
          <cell r="G4791">
            <v>-636633581.98000002</v>
          </cell>
          <cell r="I4791">
            <v>-92572439.099999994</v>
          </cell>
        </row>
        <row r="4792">
          <cell r="A4792" t="str">
            <v>L3000000000</v>
          </cell>
          <cell r="B4792" t="str">
            <v>F787</v>
          </cell>
          <cell r="C4792" t="str">
            <v>L</v>
          </cell>
          <cell r="F4792">
            <v>14014090.92</v>
          </cell>
          <cell r="G4792">
            <v>-4886195.05</v>
          </cell>
          <cell r="I4792">
            <v>18900285.969999999</v>
          </cell>
        </row>
        <row r="4793">
          <cell r="A4793" t="str">
            <v>L3000000000</v>
          </cell>
          <cell r="B4793" t="str">
            <v>F788</v>
          </cell>
          <cell r="C4793" t="str">
            <v>L</v>
          </cell>
          <cell r="F4793">
            <v>471645588.94999999</v>
          </cell>
          <cell r="G4793">
            <v>453811050.58999997</v>
          </cell>
          <cell r="I4793">
            <v>17834538.359999999</v>
          </cell>
        </row>
        <row r="4794">
          <cell r="A4794" t="str">
            <v>L3000000000</v>
          </cell>
          <cell r="B4794" t="str">
            <v>F789</v>
          </cell>
          <cell r="C4794" t="str">
            <v>L</v>
          </cell>
          <cell r="F4794">
            <v>295541101.14999998</v>
          </cell>
          <cell r="G4794">
            <v>296423039.41000003</v>
          </cell>
          <cell r="I4794">
            <v>-881938.26</v>
          </cell>
        </row>
        <row r="4795">
          <cell r="A4795" t="str">
            <v>L3000000000</v>
          </cell>
          <cell r="B4795" t="str">
            <v>F791</v>
          </cell>
          <cell r="C4795" t="str">
            <v>L</v>
          </cell>
          <cell r="F4795">
            <v>3767078910.1300001</v>
          </cell>
          <cell r="G4795">
            <v>2796973617.4200001</v>
          </cell>
          <cell r="I4795">
            <v>970105292.71000004</v>
          </cell>
        </row>
        <row r="4796">
          <cell r="A4796" t="str">
            <v>L3000000000</v>
          </cell>
          <cell r="B4796" t="str">
            <v>F792</v>
          </cell>
          <cell r="C4796" t="str">
            <v>L</v>
          </cell>
          <cell r="F4796">
            <v>-2293480521</v>
          </cell>
          <cell r="G4796">
            <v>-1763825204.01</v>
          </cell>
          <cell r="I4796">
            <v>-529655316.99000001</v>
          </cell>
        </row>
        <row r="4797">
          <cell r="A4797" t="str">
            <v>L3000000000</v>
          </cell>
          <cell r="B4797" t="str">
            <v>F793</v>
          </cell>
          <cell r="C4797" t="str">
            <v>L</v>
          </cell>
          <cell r="F4797">
            <v>-781630083.73000002</v>
          </cell>
          <cell r="G4797">
            <v>-585094852.05999994</v>
          </cell>
          <cell r="I4797">
            <v>-196535231.66999999</v>
          </cell>
        </row>
        <row r="4798">
          <cell r="A4798" t="str">
            <v>L3000000000</v>
          </cell>
          <cell r="B4798" t="str">
            <v>F794</v>
          </cell>
          <cell r="C4798" t="str">
            <v>L</v>
          </cell>
          <cell r="F4798">
            <v>-282083566.55000001</v>
          </cell>
          <cell r="G4798">
            <v>-212005017.47</v>
          </cell>
          <cell r="I4798">
            <v>-70078549.079999998</v>
          </cell>
        </row>
        <row r="4799">
          <cell r="A4799" t="str">
            <v>L3000000000</v>
          </cell>
          <cell r="B4799" t="str">
            <v>F795</v>
          </cell>
          <cell r="C4799" t="str">
            <v>L</v>
          </cell>
          <cell r="F4799">
            <v>827341026.33000004</v>
          </cell>
          <cell r="G4799">
            <v>610843004.12</v>
          </cell>
          <cell r="I4799">
            <v>216498022.21000001</v>
          </cell>
        </row>
        <row r="4800">
          <cell r="A4800" t="str">
            <v>L3000000000</v>
          </cell>
          <cell r="B4800" t="str">
            <v>F796</v>
          </cell>
          <cell r="C4800" t="str">
            <v>L</v>
          </cell>
          <cell r="F4800">
            <v>10606688.689999999</v>
          </cell>
          <cell r="G4800">
            <v>7845248.8600000003</v>
          </cell>
          <cell r="I4800">
            <v>2761439.83</v>
          </cell>
        </row>
        <row r="4801">
          <cell r="A4801" t="str">
            <v>L3000000000</v>
          </cell>
          <cell r="B4801" t="str">
            <v>F797</v>
          </cell>
          <cell r="C4801" t="str">
            <v>L</v>
          </cell>
          <cell r="F4801">
            <v>22757591.739999998</v>
          </cell>
          <cell r="G4801">
            <v>18421380.129999999</v>
          </cell>
          <cell r="I4801">
            <v>4336211.6100000003</v>
          </cell>
        </row>
        <row r="4802">
          <cell r="A4802" t="str">
            <v>L3000000000</v>
          </cell>
          <cell r="B4802" t="str">
            <v>F798</v>
          </cell>
          <cell r="C4802" t="str">
            <v>L</v>
          </cell>
          <cell r="F4802">
            <v>2998205.77</v>
          </cell>
          <cell r="G4802">
            <v>2246174.06</v>
          </cell>
          <cell r="I4802">
            <v>752031.71</v>
          </cell>
        </row>
        <row r="4803">
          <cell r="A4803" t="str">
            <v>L3000000000</v>
          </cell>
          <cell r="B4803" t="str">
            <v>F799</v>
          </cell>
          <cell r="C4803" t="str">
            <v>L</v>
          </cell>
          <cell r="F4803">
            <v>33469758.379999999</v>
          </cell>
          <cell r="G4803">
            <v>22154212.059999999</v>
          </cell>
          <cell r="I4803">
            <v>11315546.32</v>
          </cell>
        </row>
        <row r="4804">
          <cell r="A4804" t="str">
            <v>L3000000000</v>
          </cell>
          <cell r="B4804" t="str">
            <v>F800</v>
          </cell>
          <cell r="C4804" t="str">
            <v>L</v>
          </cell>
          <cell r="F4804">
            <v>-2477266.89</v>
          </cell>
          <cell r="G4804">
            <v>-2464154.1</v>
          </cell>
          <cell r="I4804">
            <v>-13112.79</v>
          </cell>
        </row>
        <row r="4805">
          <cell r="A4805" t="str">
            <v>L3000000000</v>
          </cell>
          <cell r="B4805" t="str">
            <v>F801</v>
          </cell>
          <cell r="C4805" t="str">
            <v>L</v>
          </cell>
          <cell r="F4805">
            <v>-97955755.609999999</v>
          </cell>
          <cell r="G4805">
            <v>-105187545.02</v>
          </cell>
          <cell r="I4805">
            <v>7231789.4100000001</v>
          </cell>
        </row>
        <row r="4806">
          <cell r="A4806" t="str">
            <v>L3000000000</v>
          </cell>
          <cell r="B4806" t="str">
            <v>F802</v>
          </cell>
          <cell r="C4806" t="str">
            <v>L</v>
          </cell>
          <cell r="F4806">
            <v>-4750068.99</v>
          </cell>
          <cell r="G4806">
            <v>-1423755.59</v>
          </cell>
          <cell r="I4806">
            <v>-3326313.4</v>
          </cell>
        </row>
        <row r="4807">
          <cell r="A4807" t="str">
            <v>L3000000000</v>
          </cell>
          <cell r="B4807" t="str">
            <v>F803</v>
          </cell>
          <cell r="C4807" t="str">
            <v>L</v>
          </cell>
          <cell r="F4807">
            <v>19209431.399999999</v>
          </cell>
          <cell r="G4807">
            <v>16301527.279999999</v>
          </cell>
          <cell r="I4807">
            <v>2907904.12</v>
          </cell>
        </row>
        <row r="4808">
          <cell r="A4808" t="str">
            <v>L3000000000</v>
          </cell>
          <cell r="B4808" t="str">
            <v>F807</v>
          </cell>
          <cell r="C4808" t="str">
            <v>L</v>
          </cell>
          <cell r="F4808">
            <v>-444054373.54000002</v>
          </cell>
          <cell r="G4808">
            <v>-421650393.63</v>
          </cell>
          <cell r="I4808">
            <v>-22403979.91</v>
          </cell>
        </row>
        <row r="4809">
          <cell r="A4809" t="str">
            <v>L3000000000</v>
          </cell>
          <cell r="B4809" t="str">
            <v>F808</v>
          </cell>
          <cell r="C4809" t="str">
            <v>L</v>
          </cell>
          <cell r="F4809">
            <v>-3934760.66</v>
          </cell>
          <cell r="G4809">
            <v>-3923680.12</v>
          </cell>
          <cell r="I4809">
            <v>-11080.54</v>
          </cell>
        </row>
        <row r="4810">
          <cell r="A4810" t="str">
            <v>L3000000000</v>
          </cell>
          <cell r="B4810" t="str">
            <v>F810</v>
          </cell>
          <cell r="C4810" t="str">
            <v>L</v>
          </cell>
          <cell r="F4810">
            <v>-38632532.490000002</v>
          </cell>
          <cell r="G4810">
            <v>-27588894.149999999</v>
          </cell>
          <cell r="I4810">
            <v>-11043638.34</v>
          </cell>
        </row>
        <row r="4811">
          <cell r="A4811" t="str">
            <v>L3000000000</v>
          </cell>
          <cell r="B4811" t="str">
            <v>F811</v>
          </cell>
          <cell r="C4811" t="str">
            <v>L</v>
          </cell>
          <cell r="F4811">
            <v>-6041394.1100000003</v>
          </cell>
          <cell r="G4811">
            <v>-5778729.2199999997</v>
          </cell>
          <cell r="I4811">
            <v>-262664.89</v>
          </cell>
        </row>
        <row r="4812">
          <cell r="A4812" t="str">
            <v>L3000000000</v>
          </cell>
          <cell r="B4812" t="str">
            <v>F813</v>
          </cell>
          <cell r="C4812" t="str">
            <v>L</v>
          </cell>
          <cell r="F4812">
            <v>12596340.699999999</v>
          </cell>
          <cell r="G4812">
            <v>10890248.689999999</v>
          </cell>
          <cell r="I4812">
            <v>1706092.01</v>
          </cell>
        </row>
        <row r="4813">
          <cell r="A4813" t="str">
            <v>L3000000000</v>
          </cell>
          <cell r="B4813" t="str">
            <v>F814</v>
          </cell>
          <cell r="C4813" t="str">
            <v>L</v>
          </cell>
          <cell r="F4813">
            <v>10356512.279999999</v>
          </cell>
          <cell r="G4813">
            <v>9759489.0399999991</v>
          </cell>
          <cell r="I4813">
            <v>597023.24</v>
          </cell>
        </row>
        <row r="4814">
          <cell r="A4814" t="str">
            <v>L3000000000</v>
          </cell>
          <cell r="B4814" t="str">
            <v>F815</v>
          </cell>
          <cell r="C4814" t="str">
            <v>L</v>
          </cell>
          <cell r="F4814">
            <v>-30522.37</v>
          </cell>
          <cell r="G4814">
            <v>-4778.7700000000004</v>
          </cell>
          <cell r="I4814">
            <v>-25743.599999999999</v>
          </cell>
        </row>
        <row r="4815">
          <cell r="A4815" t="str">
            <v>L3000000000</v>
          </cell>
          <cell r="B4815" t="str">
            <v>F815</v>
          </cell>
          <cell r="C4815" t="str">
            <v>N</v>
          </cell>
          <cell r="F4815">
            <v>12470.56</v>
          </cell>
          <cell r="G4815">
            <v>37415.72</v>
          </cell>
          <cell r="I4815">
            <v>-24945.16</v>
          </cell>
        </row>
        <row r="4816">
          <cell r="A4816" t="str">
            <v>L3000000000</v>
          </cell>
          <cell r="B4816" t="str">
            <v>F820</v>
          </cell>
          <cell r="C4816" t="str">
            <v>CUSTOM2_OTH</v>
          </cell>
          <cell r="F4816">
            <v>-0.25</v>
          </cell>
          <cell r="I4816">
            <v>-0.25</v>
          </cell>
        </row>
        <row r="4817">
          <cell r="A4817" t="str">
            <v>L3000000000</v>
          </cell>
          <cell r="B4817" t="str">
            <v>F820</v>
          </cell>
          <cell r="C4817" t="str">
            <v>L</v>
          </cell>
          <cell r="F4817">
            <v>-653335732.70000005</v>
          </cell>
          <cell r="G4817">
            <v>-420464667.19999999</v>
          </cell>
          <cell r="I4817">
            <v>-232871065.5</v>
          </cell>
        </row>
        <row r="4818">
          <cell r="A4818" t="str">
            <v>L3000000000</v>
          </cell>
          <cell r="B4818" t="str">
            <v>F821</v>
          </cell>
          <cell r="C4818" t="str">
            <v>CUSTOM2_OTH</v>
          </cell>
          <cell r="F4818">
            <v>0.28000000000000003</v>
          </cell>
          <cell r="G4818">
            <v>0.03</v>
          </cell>
          <cell r="I4818">
            <v>0.25</v>
          </cell>
        </row>
        <row r="4819">
          <cell r="A4819" t="str">
            <v>L3000000000</v>
          </cell>
          <cell r="B4819" t="str">
            <v>F821</v>
          </cell>
          <cell r="C4819" t="str">
            <v>L</v>
          </cell>
          <cell r="F4819">
            <v>-94511148.290000007</v>
          </cell>
          <cell r="G4819">
            <v>-92148271.640000001</v>
          </cell>
          <cell r="I4819">
            <v>-2362876.65</v>
          </cell>
        </row>
        <row r="4820">
          <cell r="A4820" t="str">
            <v>L3000000000</v>
          </cell>
          <cell r="B4820" t="str">
            <v>F822</v>
          </cell>
          <cell r="C4820" t="str">
            <v>CUSTOM2_OTH</v>
          </cell>
          <cell r="F4820">
            <v>0.25</v>
          </cell>
          <cell r="I4820">
            <v>0.25</v>
          </cell>
        </row>
        <row r="4821">
          <cell r="A4821" t="str">
            <v>L3000000000</v>
          </cell>
          <cell r="B4821" t="str">
            <v>F822</v>
          </cell>
          <cell r="C4821" t="str">
            <v>L</v>
          </cell>
          <cell r="F4821">
            <v>-54372200.659999996</v>
          </cell>
          <cell r="G4821">
            <v>-50258975.640000001</v>
          </cell>
          <cell r="I4821">
            <v>-4113225.02</v>
          </cell>
        </row>
        <row r="4822">
          <cell r="A4822" t="str">
            <v>L3000000000</v>
          </cell>
          <cell r="B4822" t="str">
            <v>F824</v>
          </cell>
          <cell r="C4822" t="str">
            <v>CUSTOM2_OTH</v>
          </cell>
          <cell r="F4822">
            <v>0.53</v>
          </cell>
          <cell r="G4822">
            <v>0.02</v>
          </cell>
          <cell r="I4822">
            <v>0.51</v>
          </cell>
        </row>
        <row r="4823">
          <cell r="A4823" t="str">
            <v>L3000000000</v>
          </cell>
          <cell r="B4823" t="str">
            <v>F824</v>
          </cell>
          <cell r="C4823" t="str">
            <v>L</v>
          </cell>
          <cell r="F4823">
            <v>-234838582.63</v>
          </cell>
          <cell r="G4823">
            <v>-206616513.00999999</v>
          </cell>
          <cell r="I4823">
            <v>-28222069.620000001</v>
          </cell>
        </row>
        <row r="4824">
          <cell r="A4824" t="str">
            <v>L3000000000</v>
          </cell>
          <cell r="B4824" t="str">
            <v>F826</v>
          </cell>
          <cell r="C4824" t="str">
            <v>CUSTOM2_OTH</v>
          </cell>
          <cell r="F4824">
            <v>-1.36</v>
          </cell>
          <cell r="G4824">
            <v>-7.0000000000000007E-2</v>
          </cell>
          <cell r="I4824">
            <v>-1.29</v>
          </cell>
        </row>
        <row r="4825">
          <cell r="A4825" t="str">
            <v>L3000000000</v>
          </cell>
          <cell r="B4825" t="str">
            <v>F826</v>
          </cell>
          <cell r="C4825" t="str">
            <v>L</v>
          </cell>
          <cell r="F4825">
            <v>36407625.049999997</v>
          </cell>
          <cell r="G4825">
            <v>22873195.649999999</v>
          </cell>
          <cell r="I4825">
            <v>13534429.4</v>
          </cell>
        </row>
        <row r="4826">
          <cell r="A4826" t="str">
            <v>L3000000000</v>
          </cell>
          <cell r="B4826" t="str">
            <v>F830</v>
          </cell>
          <cell r="C4826" t="str">
            <v>CUSTOM2_OTH</v>
          </cell>
          <cell r="F4826">
            <v>-0.55000000000000004</v>
          </cell>
          <cell r="G4826">
            <v>-0.04</v>
          </cell>
          <cell r="I4826">
            <v>-0.51</v>
          </cell>
        </row>
        <row r="4827">
          <cell r="A4827" t="str">
            <v>L3000000000</v>
          </cell>
          <cell r="B4827" t="str">
            <v>F830</v>
          </cell>
          <cell r="C4827" t="str">
            <v>L</v>
          </cell>
          <cell r="F4827">
            <v>447174591.49000001</v>
          </cell>
          <cell r="G4827">
            <v>431642895.66000003</v>
          </cell>
          <cell r="I4827">
            <v>15531695.83</v>
          </cell>
        </row>
        <row r="4828">
          <cell r="A4828" t="str">
            <v>L3000000000</v>
          </cell>
          <cell r="B4828" t="str">
            <v>F832</v>
          </cell>
          <cell r="C4828" t="str">
            <v>CUSTOM2_OTH</v>
          </cell>
          <cell r="F4828">
            <v>-0.28000000000000003</v>
          </cell>
          <cell r="G4828">
            <v>-0.03</v>
          </cell>
          <cell r="I4828">
            <v>-0.25</v>
          </cell>
        </row>
        <row r="4829">
          <cell r="A4829" t="str">
            <v>L3000000000</v>
          </cell>
          <cell r="B4829" t="str">
            <v>F832</v>
          </cell>
          <cell r="C4829" t="str">
            <v>L</v>
          </cell>
          <cell r="F4829">
            <v>-5754217.9699999997</v>
          </cell>
          <cell r="G4829">
            <v>-1728008.2</v>
          </cell>
          <cell r="I4829">
            <v>-4026209.77</v>
          </cell>
        </row>
        <row r="4830">
          <cell r="A4830" t="str">
            <v>L3000000000</v>
          </cell>
          <cell r="B4830" t="str">
            <v>F840</v>
          </cell>
          <cell r="C4830" t="str">
            <v>N</v>
          </cell>
          <cell r="F4830">
            <v>-3577434859.1199999</v>
          </cell>
          <cell r="G4830">
            <v>-2939085175.52</v>
          </cell>
          <cell r="I4830">
            <v>-638349683.60000002</v>
          </cell>
        </row>
        <row r="4831">
          <cell r="A4831" t="str">
            <v>L3000000000</v>
          </cell>
          <cell r="B4831" t="str">
            <v>F844</v>
          </cell>
          <cell r="C4831" t="str">
            <v>L</v>
          </cell>
          <cell r="F4831">
            <v>-19284.509999999998</v>
          </cell>
          <cell r="G4831">
            <v>-18397.560000000001</v>
          </cell>
          <cell r="I4831">
            <v>-886.95</v>
          </cell>
        </row>
        <row r="4832">
          <cell r="A4832" t="str">
            <v>L3000000000</v>
          </cell>
          <cell r="B4832" t="str">
            <v>F844</v>
          </cell>
          <cell r="C4832" t="str">
            <v>N</v>
          </cell>
          <cell r="F4832">
            <v>-179223228.97</v>
          </cell>
          <cell r="G4832">
            <v>-165842572.52000001</v>
          </cell>
          <cell r="I4832">
            <v>-13380656.449999999</v>
          </cell>
        </row>
        <row r="4833">
          <cell r="A4833" t="str">
            <v>L3000000000</v>
          </cell>
          <cell r="B4833" t="str">
            <v>F847</v>
          </cell>
          <cell r="C4833" t="str">
            <v>L</v>
          </cell>
          <cell r="F4833">
            <v>1703757.79</v>
          </cell>
          <cell r="G4833">
            <v>157934.04</v>
          </cell>
          <cell r="I4833">
            <v>1545823.75</v>
          </cell>
        </row>
        <row r="4834">
          <cell r="A4834" t="str">
            <v>L3000000000</v>
          </cell>
          <cell r="B4834" t="str">
            <v>F847</v>
          </cell>
          <cell r="C4834" t="str">
            <v>N</v>
          </cell>
          <cell r="F4834">
            <v>3029789022.8000002</v>
          </cell>
          <cell r="G4834">
            <v>2500235170.3200002</v>
          </cell>
          <cell r="I4834">
            <v>529553852.48000002</v>
          </cell>
        </row>
        <row r="4835">
          <cell r="A4835" t="str">
            <v>L3000000000</v>
          </cell>
          <cell r="B4835" t="str">
            <v>F850</v>
          </cell>
          <cell r="C4835" t="str">
            <v>L</v>
          </cell>
          <cell r="F4835">
            <v>-1859689.19</v>
          </cell>
          <cell r="G4835">
            <v>-457773.72</v>
          </cell>
          <cell r="I4835">
            <v>-1401915.47</v>
          </cell>
        </row>
        <row r="4836">
          <cell r="A4836" t="str">
            <v>L3000000000</v>
          </cell>
          <cell r="B4836" t="str">
            <v>F850</v>
          </cell>
          <cell r="C4836" t="str">
            <v>N</v>
          </cell>
          <cell r="F4836">
            <v>1449940377.9100001</v>
          </cell>
          <cell r="G4836">
            <v>1347551019.95</v>
          </cell>
          <cell r="I4836">
            <v>102389357.95999999</v>
          </cell>
        </row>
        <row r="4837">
          <cell r="A4837" t="str">
            <v>L3000000000</v>
          </cell>
          <cell r="B4837" t="str">
            <v>F851</v>
          </cell>
          <cell r="C4837" t="str">
            <v>L</v>
          </cell>
          <cell r="F4837">
            <v>25.85</v>
          </cell>
          <cell r="G4837">
            <v>25.85</v>
          </cell>
        </row>
        <row r="4838">
          <cell r="A4838" t="str">
            <v>L3000000000</v>
          </cell>
          <cell r="B4838" t="str">
            <v>F851</v>
          </cell>
          <cell r="C4838" t="str">
            <v>N</v>
          </cell>
          <cell r="F4838">
            <v>-4783631.6399999997</v>
          </cell>
          <cell r="G4838">
            <v>-5381961.04</v>
          </cell>
          <cell r="I4838">
            <v>598329.4</v>
          </cell>
        </row>
        <row r="4839">
          <cell r="A4839" t="str">
            <v>L3000000000</v>
          </cell>
          <cell r="B4839" t="str">
            <v>F852</v>
          </cell>
          <cell r="C4839" t="str">
            <v>L</v>
          </cell>
          <cell r="F4839">
            <v>-2894686.91</v>
          </cell>
          <cell r="G4839">
            <v>-2749710.04</v>
          </cell>
          <cell r="I4839">
            <v>-144976.87</v>
          </cell>
        </row>
        <row r="4840">
          <cell r="A4840" t="str">
            <v>L3000000000</v>
          </cell>
          <cell r="B4840" t="str">
            <v>F852</v>
          </cell>
          <cell r="C4840" t="str">
            <v>N</v>
          </cell>
          <cell r="F4840">
            <v>49202059.210000001</v>
          </cell>
          <cell r="G4840">
            <v>48208304.280000001</v>
          </cell>
          <cell r="I4840">
            <v>993754.93</v>
          </cell>
        </row>
        <row r="4841">
          <cell r="A4841" t="str">
            <v>L3000000000</v>
          </cell>
          <cell r="B4841" t="str">
            <v>F853</v>
          </cell>
          <cell r="C4841" t="str">
            <v>L</v>
          </cell>
          <cell r="F4841">
            <v>10176134.99</v>
          </cell>
          <cell r="G4841">
            <v>10036556.449999999</v>
          </cell>
          <cell r="I4841">
            <v>139578.54</v>
          </cell>
        </row>
        <row r="4842">
          <cell r="A4842" t="str">
            <v>L3000000000</v>
          </cell>
          <cell r="B4842" t="str">
            <v>F853</v>
          </cell>
          <cell r="C4842" t="str">
            <v>N</v>
          </cell>
          <cell r="F4842">
            <v>207473853.66</v>
          </cell>
          <cell r="G4842">
            <v>179413630.06</v>
          </cell>
          <cell r="I4842">
            <v>28060223.600000001</v>
          </cell>
        </row>
        <row r="4843">
          <cell r="A4843" t="str">
            <v>L3000000000</v>
          </cell>
          <cell r="B4843" t="str">
            <v>F855</v>
          </cell>
          <cell r="C4843" t="str">
            <v>L</v>
          </cell>
          <cell r="F4843">
            <v>-3175.21</v>
          </cell>
          <cell r="G4843">
            <v>-10406.61</v>
          </cell>
          <cell r="I4843">
            <v>7231.4</v>
          </cell>
        </row>
        <row r="4844">
          <cell r="A4844" t="str">
            <v>L3000000000</v>
          </cell>
          <cell r="B4844" t="str">
            <v>F855</v>
          </cell>
          <cell r="C4844" t="str">
            <v>N</v>
          </cell>
          <cell r="F4844">
            <v>27055132.600000001</v>
          </cell>
          <cell r="G4844">
            <v>28276249.440000001</v>
          </cell>
          <cell r="I4844">
            <v>-1221116.8400000001</v>
          </cell>
        </row>
        <row r="4845">
          <cell r="A4845" t="str">
            <v>L3000000000</v>
          </cell>
          <cell r="B4845" t="str">
            <v>F856</v>
          </cell>
          <cell r="C4845" t="str">
            <v>L</v>
          </cell>
          <cell r="F4845">
            <v>4870.3500000000004</v>
          </cell>
          <cell r="G4845">
            <v>-2957.78</v>
          </cell>
          <cell r="I4845">
            <v>7828.13</v>
          </cell>
        </row>
        <row r="4846">
          <cell r="A4846" t="str">
            <v>L3000000000</v>
          </cell>
          <cell r="B4846" t="str">
            <v>F857</v>
          </cell>
          <cell r="C4846" t="str">
            <v>N</v>
          </cell>
          <cell r="F4846">
            <v>-25898458.920000002</v>
          </cell>
          <cell r="G4846">
            <v>-31899979.98</v>
          </cell>
          <cell r="I4846">
            <v>6001521.0599999996</v>
          </cell>
        </row>
        <row r="4847">
          <cell r="A4847" t="str">
            <v>L3000000000</v>
          </cell>
          <cell r="B4847" t="str">
            <v>F859</v>
          </cell>
          <cell r="C4847" t="str">
            <v>L</v>
          </cell>
          <cell r="F4847">
            <v>-39369604.93</v>
          </cell>
          <cell r="G4847">
            <v>-28323377.27</v>
          </cell>
          <cell r="I4847">
            <v>-11046227.66</v>
          </cell>
        </row>
        <row r="4848">
          <cell r="A4848" t="str">
            <v>L3000000000</v>
          </cell>
          <cell r="B4848" t="str">
            <v>F860</v>
          </cell>
          <cell r="C4848" t="str">
            <v>L</v>
          </cell>
          <cell r="F4848">
            <v>-369159669.11000001</v>
          </cell>
          <cell r="G4848">
            <v>-356908840.14999998</v>
          </cell>
          <cell r="I4848">
            <v>-12250828.960000001</v>
          </cell>
        </row>
        <row r="4849">
          <cell r="A4849" t="str">
            <v>L3000000000</v>
          </cell>
          <cell r="B4849" t="str">
            <v>F861</v>
          </cell>
          <cell r="C4849" t="str">
            <v>L</v>
          </cell>
          <cell r="F4849">
            <v>-1758150435.73</v>
          </cell>
          <cell r="G4849">
            <v>-1577763945.2</v>
          </cell>
          <cell r="I4849">
            <v>-180386490.53</v>
          </cell>
        </row>
        <row r="4850">
          <cell r="A4850" t="str">
            <v>L3000000000</v>
          </cell>
          <cell r="B4850" t="str">
            <v>F862</v>
          </cell>
          <cell r="C4850" t="str">
            <v>L</v>
          </cell>
          <cell r="F4850">
            <v>273207995.62</v>
          </cell>
          <cell r="G4850">
            <v>269856216.75</v>
          </cell>
          <cell r="I4850">
            <v>3351778.87</v>
          </cell>
        </row>
        <row r="4851">
          <cell r="A4851" t="str">
            <v>L3000000000</v>
          </cell>
          <cell r="B4851" t="str">
            <v>F863</v>
          </cell>
          <cell r="C4851" t="str">
            <v>L</v>
          </cell>
          <cell r="F4851">
            <v>1893863401.03</v>
          </cell>
          <cell r="G4851">
            <v>1693340286.1300001</v>
          </cell>
          <cell r="I4851">
            <v>200523114.90000001</v>
          </cell>
        </row>
        <row r="4852">
          <cell r="A4852" t="str">
            <v>L3000000000</v>
          </cell>
          <cell r="B4852" t="str">
            <v>F870</v>
          </cell>
          <cell r="C4852" t="str">
            <v>L</v>
          </cell>
          <cell r="F4852">
            <v>-144725.4</v>
          </cell>
          <cell r="G4852">
            <v>-54962.02</v>
          </cell>
          <cell r="I4852">
            <v>-89763.38</v>
          </cell>
        </row>
        <row r="4853">
          <cell r="A4853" t="str">
            <v>L3000000000</v>
          </cell>
          <cell r="B4853" t="str">
            <v>F870</v>
          </cell>
          <cell r="C4853" t="str">
            <v>N</v>
          </cell>
          <cell r="F4853">
            <v>-118294574.91</v>
          </cell>
          <cell r="G4853">
            <v>-101143780.92</v>
          </cell>
          <cell r="I4853">
            <v>-17150793.989999998</v>
          </cell>
        </row>
        <row r="4854">
          <cell r="A4854" t="str">
            <v>L3000000000</v>
          </cell>
          <cell r="B4854" t="str">
            <v>F872</v>
          </cell>
          <cell r="C4854" t="str">
            <v>L</v>
          </cell>
          <cell r="F4854">
            <v>4019004.4</v>
          </cell>
          <cell r="G4854">
            <v>3860565.25</v>
          </cell>
          <cell r="I4854">
            <v>158439.15</v>
          </cell>
        </row>
        <row r="4855">
          <cell r="A4855" t="str">
            <v>L3000000000</v>
          </cell>
          <cell r="B4855" t="str">
            <v>F872</v>
          </cell>
          <cell r="C4855" t="str">
            <v>N</v>
          </cell>
          <cell r="F4855">
            <v>109490254.09999999</v>
          </cell>
          <cell r="G4855">
            <v>95022572.540000007</v>
          </cell>
          <cell r="I4855">
            <v>14467681.560000001</v>
          </cell>
        </row>
        <row r="4856">
          <cell r="A4856" t="str">
            <v>L3000000000</v>
          </cell>
          <cell r="B4856" t="str">
            <v>F874</v>
          </cell>
          <cell r="C4856" t="str">
            <v>L</v>
          </cell>
          <cell r="F4856">
            <v>-353000.3</v>
          </cell>
          <cell r="G4856">
            <v>-348704.02</v>
          </cell>
          <cell r="I4856">
            <v>-4296.28</v>
          </cell>
        </row>
        <row r="4857">
          <cell r="A4857" t="str">
            <v>L3000000000</v>
          </cell>
          <cell r="B4857" t="str">
            <v>F874</v>
          </cell>
          <cell r="C4857" t="str">
            <v>N</v>
          </cell>
          <cell r="F4857">
            <v>-9029169.2300000004</v>
          </cell>
          <cell r="G4857">
            <v>-8448152.2699999996</v>
          </cell>
          <cell r="I4857">
            <v>-581016.96</v>
          </cell>
        </row>
        <row r="4858">
          <cell r="A4858" t="str">
            <v>L3000000000</v>
          </cell>
          <cell r="B4858" t="str">
            <v>F930</v>
          </cell>
          <cell r="C4858" t="str">
            <v>CUSTOM2_OTH</v>
          </cell>
          <cell r="F4858">
            <v>-0.04</v>
          </cell>
          <cell r="I4858">
            <v>-0.04</v>
          </cell>
        </row>
        <row r="4859">
          <cell r="A4859" t="str">
            <v>L3000000000</v>
          </cell>
          <cell r="B4859" t="str">
            <v>F930</v>
          </cell>
          <cell r="C4859" t="str">
            <v>L</v>
          </cell>
          <cell r="F4859">
            <v>-108526032.01000001</v>
          </cell>
          <cell r="G4859">
            <v>-732983.97</v>
          </cell>
          <cell r="I4859">
            <v>-107793048.04000001</v>
          </cell>
        </row>
        <row r="4860">
          <cell r="A4860" t="str">
            <v>L3000000000</v>
          </cell>
          <cell r="B4860" t="str">
            <v>F930</v>
          </cell>
          <cell r="C4860" t="str">
            <v>N</v>
          </cell>
          <cell r="F4860">
            <v>-142714862.16999999</v>
          </cell>
          <cell r="G4860">
            <v>-49509565.609999999</v>
          </cell>
          <cell r="I4860">
            <v>-93205296.560000002</v>
          </cell>
        </row>
        <row r="4861">
          <cell r="A4861" t="str">
            <v>L3000000000</v>
          </cell>
          <cell r="B4861" t="str">
            <v>F834</v>
          </cell>
          <cell r="C4861" t="str">
            <v>L</v>
          </cell>
          <cell r="F4861">
            <v>-56348.04</v>
          </cell>
          <cell r="G4861">
            <v>-56348.04</v>
          </cell>
        </row>
        <row r="4862">
          <cell r="A4862" t="str">
            <v>L3000000000</v>
          </cell>
          <cell r="B4862" t="str">
            <v>F835</v>
          </cell>
          <cell r="C4862" t="str">
            <v>CUSTOM2_OTH</v>
          </cell>
          <cell r="F4862">
            <v>0.34</v>
          </cell>
          <cell r="G4862">
            <v>0.09</v>
          </cell>
          <cell r="I4862">
            <v>0.25</v>
          </cell>
        </row>
        <row r="4863">
          <cell r="A4863" t="str">
            <v>L3000000000</v>
          </cell>
          <cell r="B4863" t="str">
            <v>F835</v>
          </cell>
          <cell r="C4863" t="str">
            <v>L</v>
          </cell>
          <cell r="F4863">
            <v>-0.27</v>
          </cell>
          <cell r="G4863">
            <v>-0.09</v>
          </cell>
          <cell r="I4863">
            <v>-0.18</v>
          </cell>
        </row>
        <row r="4864">
          <cell r="A4864" t="str">
            <v>L3000000000</v>
          </cell>
          <cell r="B4864" t="str">
            <v>F869</v>
          </cell>
          <cell r="C4864" t="str">
            <v>L</v>
          </cell>
          <cell r="F4864">
            <v>-7093243.6600000001</v>
          </cell>
          <cell r="G4864">
            <v>-7000991.1799999997</v>
          </cell>
          <cell r="I4864">
            <v>-92252.479999999996</v>
          </cell>
        </row>
        <row r="4865">
          <cell r="A4865" t="str">
            <v>L3000000000</v>
          </cell>
          <cell r="B4865" t="str">
            <v>F875</v>
          </cell>
          <cell r="C4865" t="str">
            <v>L</v>
          </cell>
          <cell r="F4865">
            <v>147452134.38</v>
          </cell>
          <cell r="G4865">
            <v>142711029.30000001</v>
          </cell>
          <cell r="I4865">
            <v>4741105.08</v>
          </cell>
        </row>
        <row r="4866">
          <cell r="A4866" t="str">
            <v>L3000000000</v>
          </cell>
          <cell r="B4866" t="str">
            <v>F879</v>
          </cell>
          <cell r="C4866" t="str">
            <v>L</v>
          </cell>
          <cell r="F4866">
            <v>-5772968.71</v>
          </cell>
          <cell r="G4866">
            <v>-2160352.52</v>
          </cell>
          <cell r="I4866">
            <v>-3612616.19</v>
          </cell>
        </row>
        <row r="4867">
          <cell r="A4867" t="str">
            <v>L3000000000</v>
          </cell>
          <cell r="B4867" t="str">
            <v>F881</v>
          </cell>
          <cell r="C4867" t="str">
            <v>L</v>
          </cell>
          <cell r="F4867">
            <v>-108069405.37</v>
          </cell>
          <cell r="G4867">
            <v>-103676455.65000001</v>
          </cell>
          <cell r="I4867">
            <v>-4392949.72</v>
          </cell>
        </row>
        <row r="4868">
          <cell r="A4868" t="str">
            <v>L3000000000</v>
          </cell>
          <cell r="B4868" t="str">
            <v>F882</v>
          </cell>
          <cell r="C4868" t="str">
            <v>L</v>
          </cell>
          <cell r="F4868">
            <v>-4125393.54</v>
          </cell>
          <cell r="G4868">
            <v>-4133530.93</v>
          </cell>
          <cell r="I4868">
            <v>8137.39</v>
          </cell>
        </row>
        <row r="4869">
          <cell r="A4869" t="str">
            <v>L3000000000</v>
          </cell>
          <cell r="B4869" t="str">
            <v>F884</v>
          </cell>
          <cell r="C4869" t="str">
            <v>L</v>
          </cell>
          <cell r="F4869">
            <v>174048.67</v>
          </cell>
          <cell r="G4869">
            <v>142298.69</v>
          </cell>
          <cell r="I4869">
            <v>31749.98</v>
          </cell>
        </row>
        <row r="4870">
          <cell r="A4870" t="str">
            <v>L4120000005</v>
          </cell>
          <cell r="B4870" t="str">
            <v>FLOW_OTH</v>
          </cell>
          <cell r="C4870" t="str">
            <v>CUSTOM2_OTH</v>
          </cell>
          <cell r="F4870">
            <v>0.63</v>
          </cell>
          <cell r="G4870">
            <v>0.63</v>
          </cell>
        </row>
        <row r="4871">
          <cell r="A4871" t="str">
            <v>L4120000005</v>
          </cell>
          <cell r="B4871" t="str">
            <v>F000</v>
          </cell>
          <cell r="C4871" t="str">
            <v>CUSTOM2_OTH</v>
          </cell>
          <cell r="F4871">
            <v>0.08</v>
          </cell>
          <cell r="G4871">
            <v>0.09</v>
          </cell>
          <cell r="I4871">
            <v>-0.01</v>
          </cell>
        </row>
        <row r="4872">
          <cell r="A4872" t="str">
            <v>L4120000005</v>
          </cell>
          <cell r="B4872" t="str">
            <v>F000</v>
          </cell>
          <cell r="C4872" t="str">
            <v>L</v>
          </cell>
          <cell r="F4872">
            <v>-85539635.890000001</v>
          </cell>
          <cell r="G4872">
            <v>-85522595.670000002</v>
          </cell>
          <cell r="I4872">
            <v>-17040.22</v>
          </cell>
        </row>
        <row r="4873">
          <cell r="A4873" t="str">
            <v>L4120000005</v>
          </cell>
          <cell r="B4873" t="str">
            <v>F000</v>
          </cell>
          <cell r="C4873" t="str">
            <v>N</v>
          </cell>
          <cell r="F4873">
            <v>-32743061.66</v>
          </cell>
          <cell r="G4873">
            <v>-32743061.66</v>
          </cell>
        </row>
        <row r="4874">
          <cell r="A4874" t="str">
            <v>L4120000005</v>
          </cell>
          <cell r="B4874" t="str">
            <v>F105</v>
          </cell>
          <cell r="C4874" t="str">
            <v>L</v>
          </cell>
          <cell r="F4874">
            <v>4144466.54</v>
          </cell>
          <cell r="G4874">
            <v>4144466.54</v>
          </cell>
        </row>
        <row r="4875">
          <cell r="A4875" t="str">
            <v>L4120000005</v>
          </cell>
          <cell r="B4875" t="str">
            <v>F185</v>
          </cell>
          <cell r="C4875" t="str">
            <v>L</v>
          </cell>
          <cell r="F4875">
            <v>48915833.899999999</v>
          </cell>
          <cell r="G4875">
            <v>49213355.439999998</v>
          </cell>
          <cell r="I4875">
            <v>-297521.53999999998</v>
          </cell>
        </row>
        <row r="4876">
          <cell r="A4876" t="str">
            <v>L4120000005</v>
          </cell>
          <cell r="B4876" t="str">
            <v>F185</v>
          </cell>
          <cell r="C4876" t="str">
            <v>N</v>
          </cell>
          <cell r="F4876">
            <v>55385530.369999997</v>
          </cell>
          <cell r="G4876">
            <v>55640580.57</v>
          </cell>
          <cell r="I4876">
            <v>-255050.2</v>
          </cell>
        </row>
        <row r="4877">
          <cell r="A4877" t="str">
            <v>L4120000005</v>
          </cell>
          <cell r="B4877" t="str">
            <v>F930</v>
          </cell>
          <cell r="C4877" t="str">
            <v>L</v>
          </cell>
          <cell r="F4877">
            <v>-140490217.00999999</v>
          </cell>
          <cell r="G4877">
            <v>-140075127.06</v>
          </cell>
          <cell r="I4877">
            <v>-415089.95</v>
          </cell>
        </row>
        <row r="4878">
          <cell r="A4878" t="str">
            <v>L4120000005</v>
          </cell>
          <cell r="B4878" t="str">
            <v>F930</v>
          </cell>
          <cell r="C4878" t="str">
            <v>N</v>
          </cell>
          <cell r="F4878">
            <v>-101174974.88</v>
          </cell>
          <cell r="G4878">
            <v>-100838415.68000001</v>
          </cell>
          <cell r="I4878">
            <v>-336559.2</v>
          </cell>
        </row>
        <row r="4879">
          <cell r="A4879" t="str">
            <v>L4120000000</v>
          </cell>
          <cell r="B4879" t="str">
            <v>FLOW_OTH</v>
          </cell>
          <cell r="C4879" t="str">
            <v>CUSTOM2_OTH</v>
          </cell>
          <cell r="F4879">
            <v>0.63</v>
          </cell>
          <cell r="G4879">
            <v>0.63</v>
          </cell>
        </row>
        <row r="4880">
          <cell r="A4880" t="str">
            <v>L4120000000</v>
          </cell>
          <cell r="B4880" t="str">
            <v>F000</v>
          </cell>
          <cell r="C4880" t="str">
            <v>CUSTOM2_OTH</v>
          </cell>
          <cell r="F4880">
            <v>0.08</v>
          </cell>
          <cell r="G4880">
            <v>0.09</v>
          </cell>
          <cell r="I4880">
            <v>-0.01</v>
          </cell>
        </row>
        <row r="4881">
          <cell r="A4881" t="str">
            <v>L4120000000</v>
          </cell>
          <cell r="B4881" t="str">
            <v>F000</v>
          </cell>
          <cell r="C4881" t="str">
            <v>L</v>
          </cell>
          <cell r="F4881">
            <v>-85539635.890000001</v>
          </cell>
          <cell r="G4881">
            <v>-85522595.670000002</v>
          </cell>
          <cell r="I4881">
            <v>-17040.22</v>
          </cell>
        </row>
        <row r="4882">
          <cell r="A4882" t="str">
            <v>L4120000000</v>
          </cell>
          <cell r="B4882" t="str">
            <v>F000</v>
          </cell>
          <cell r="C4882" t="str">
            <v>N</v>
          </cell>
          <cell r="F4882">
            <v>-32743061.66</v>
          </cell>
          <cell r="G4882">
            <v>-32743061.66</v>
          </cell>
        </row>
        <row r="4883">
          <cell r="A4883" t="str">
            <v>L4120000000</v>
          </cell>
          <cell r="B4883" t="str">
            <v>F105</v>
          </cell>
          <cell r="C4883" t="str">
            <v>L</v>
          </cell>
          <cell r="F4883">
            <v>4144466.54</v>
          </cell>
          <cell r="G4883">
            <v>4144466.54</v>
          </cell>
        </row>
        <row r="4884">
          <cell r="A4884" t="str">
            <v>L4120000000</v>
          </cell>
          <cell r="B4884" t="str">
            <v>F185</v>
          </cell>
          <cell r="C4884" t="str">
            <v>L</v>
          </cell>
          <cell r="F4884">
            <v>48915833.899999999</v>
          </cell>
          <cell r="G4884">
            <v>49213355.439999998</v>
          </cell>
          <cell r="I4884">
            <v>-297521.53999999998</v>
          </cell>
        </row>
        <row r="4885">
          <cell r="A4885" t="str">
            <v>L4120000000</v>
          </cell>
          <cell r="B4885" t="str">
            <v>F185</v>
          </cell>
          <cell r="C4885" t="str">
            <v>N</v>
          </cell>
          <cell r="F4885">
            <v>55385530.369999997</v>
          </cell>
          <cell r="G4885">
            <v>55640580.57</v>
          </cell>
          <cell r="I4885">
            <v>-255050.2</v>
          </cell>
        </row>
        <row r="4886">
          <cell r="A4886" t="str">
            <v>L4120000000</v>
          </cell>
          <cell r="B4886" t="str">
            <v>F930</v>
          </cell>
          <cell r="C4886" t="str">
            <v>L</v>
          </cell>
          <cell r="F4886">
            <v>-140490217.00999999</v>
          </cell>
          <cell r="G4886">
            <v>-140075127.06</v>
          </cell>
          <cell r="I4886">
            <v>-415089.95</v>
          </cell>
        </row>
        <row r="4887">
          <cell r="A4887" t="str">
            <v>L4120000000</v>
          </cell>
          <cell r="B4887" t="str">
            <v>F930</v>
          </cell>
          <cell r="C4887" t="str">
            <v>N</v>
          </cell>
          <cell r="F4887">
            <v>-101174974.88</v>
          </cell>
          <cell r="G4887">
            <v>-100838415.68000001</v>
          </cell>
          <cell r="I4887">
            <v>-336559.2</v>
          </cell>
        </row>
        <row r="4888">
          <cell r="A4888" t="str">
            <v>L4140000005</v>
          </cell>
          <cell r="B4888" t="str">
            <v>F000</v>
          </cell>
          <cell r="C4888" t="str">
            <v>L</v>
          </cell>
          <cell r="F4888">
            <v>-6283553.3300000001</v>
          </cell>
          <cell r="G4888">
            <v>-6283553.3300000001</v>
          </cell>
        </row>
        <row r="4889">
          <cell r="A4889" t="str">
            <v>L4140000005</v>
          </cell>
          <cell r="B4889" t="str">
            <v>F000</v>
          </cell>
          <cell r="C4889" t="str">
            <v>N</v>
          </cell>
          <cell r="F4889">
            <v>-875280.57</v>
          </cell>
          <cell r="G4889">
            <v>-875280.57</v>
          </cell>
        </row>
        <row r="4890">
          <cell r="A4890" t="str">
            <v>L4140000005</v>
          </cell>
          <cell r="B4890" t="str">
            <v>F145</v>
          </cell>
          <cell r="C4890" t="str">
            <v>L</v>
          </cell>
          <cell r="F4890">
            <v>7280444.7199999997</v>
          </cell>
          <cell r="G4890">
            <v>7280444.7199999997</v>
          </cell>
        </row>
        <row r="4891">
          <cell r="A4891" t="str">
            <v>L4140000005</v>
          </cell>
          <cell r="B4891" t="str">
            <v>F145</v>
          </cell>
          <cell r="C4891" t="str">
            <v>N</v>
          </cell>
          <cell r="F4891">
            <v>1853731.24</v>
          </cell>
          <cell r="G4891">
            <v>1853731.24</v>
          </cell>
        </row>
        <row r="4892">
          <cell r="A4892" t="str">
            <v>L4140000005</v>
          </cell>
          <cell r="B4892" t="str">
            <v>F185</v>
          </cell>
          <cell r="C4892" t="str">
            <v>L</v>
          </cell>
          <cell r="F4892">
            <v>-996891.39</v>
          </cell>
          <cell r="G4892">
            <v>-996891.39</v>
          </cell>
        </row>
        <row r="4893">
          <cell r="A4893" t="str">
            <v>L4140000005</v>
          </cell>
          <cell r="B4893" t="str">
            <v>F185</v>
          </cell>
          <cell r="C4893" t="str">
            <v>N</v>
          </cell>
          <cell r="F4893">
            <v>-978450.67</v>
          </cell>
          <cell r="G4893">
            <v>-978450.67</v>
          </cell>
        </row>
        <row r="4894">
          <cell r="A4894" t="str">
            <v>L4140000075</v>
          </cell>
          <cell r="B4894" t="str">
            <v>F000</v>
          </cell>
          <cell r="C4894" t="str">
            <v>CUSTOM2_OTH</v>
          </cell>
          <cell r="F4894">
            <v>-0.38</v>
          </cell>
          <cell r="I4894">
            <v>-0.38</v>
          </cell>
        </row>
        <row r="4895">
          <cell r="A4895" t="str">
            <v>L4140000075</v>
          </cell>
          <cell r="B4895" t="str">
            <v>F000</v>
          </cell>
          <cell r="C4895" t="str">
            <v>L</v>
          </cell>
          <cell r="F4895">
            <v>0.36</v>
          </cell>
          <cell r="I4895">
            <v>0.36</v>
          </cell>
        </row>
        <row r="4896">
          <cell r="A4896" t="str">
            <v>L4140000075</v>
          </cell>
          <cell r="B4896" t="str">
            <v>F000</v>
          </cell>
          <cell r="C4896" t="str">
            <v>N</v>
          </cell>
          <cell r="F4896">
            <v>0.01</v>
          </cell>
          <cell r="I4896">
            <v>0.01</v>
          </cell>
        </row>
        <row r="4897">
          <cell r="A4897" t="str">
            <v>L4140000000</v>
          </cell>
          <cell r="B4897" t="str">
            <v>F000</v>
          </cell>
          <cell r="C4897" t="str">
            <v>CUSTOM2_OTH</v>
          </cell>
          <cell r="F4897">
            <v>-0.38</v>
          </cell>
          <cell r="G4897">
            <v>0</v>
          </cell>
          <cell r="I4897">
            <v>-0.38</v>
          </cell>
        </row>
        <row r="4898">
          <cell r="A4898" t="str">
            <v>L4140000000</v>
          </cell>
          <cell r="B4898" t="str">
            <v>F000</v>
          </cell>
          <cell r="C4898" t="str">
            <v>L</v>
          </cell>
          <cell r="F4898">
            <v>-6283552.9699999997</v>
          </cell>
          <cell r="G4898">
            <v>-6283553.3300000001</v>
          </cell>
          <cell r="I4898">
            <v>0.36</v>
          </cell>
        </row>
        <row r="4899">
          <cell r="A4899" t="str">
            <v>L4140000000</v>
          </cell>
          <cell r="B4899" t="str">
            <v>F000</v>
          </cell>
          <cell r="C4899" t="str">
            <v>N</v>
          </cell>
          <cell r="F4899">
            <v>-875280.56</v>
          </cell>
          <cell r="G4899">
            <v>-875280.57</v>
          </cell>
          <cell r="I4899">
            <v>0.01</v>
          </cell>
        </row>
        <row r="4900">
          <cell r="A4900" t="str">
            <v>L4140000000</v>
          </cell>
          <cell r="B4900" t="str">
            <v>F145</v>
          </cell>
          <cell r="C4900" t="str">
            <v>L</v>
          </cell>
          <cell r="F4900">
            <v>7280444.7199999997</v>
          </cell>
          <cell r="G4900">
            <v>7280444.7199999997</v>
          </cell>
        </row>
        <row r="4901">
          <cell r="A4901" t="str">
            <v>L4140000000</v>
          </cell>
          <cell r="B4901" t="str">
            <v>F145</v>
          </cell>
          <cell r="C4901" t="str">
            <v>N</v>
          </cell>
          <cell r="F4901">
            <v>1853731.24</v>
          </cell>
          <cell r="G4901">
            <v>1853731.24</v>
          </cell>
        </row>
        <row r="4902">
          <cell r="A4902" t="str">
            <v>L4140000000</v>
          </cell>
          <cell r="B4902" t="str">
            <v>F185</v>
          </cell>
          <cell r="C4902" t="str">
            <v>L</v>
          </cell>
          <cell r="F4902">
            <v>-996891.39</v>
          </cell>
          <cell r="G4902">
            <v>-996891.39</v>
          </cell>
        </row>
        <row r="4903">
          <cell r="A4903" t="str">
            <v>L4140000000</v>
          </cell>
          <cell r="B4903" t="str">
            <v>F185</v>
          </cell>
          <cell r="C4903" t="str">
            <v>N</v>
          </cell>
          <cell r="F4903">
            <v>-978450.67</v>
          </cell>
          <cell r="G4903">
            <v>-978450.67</v>
          </cell>
        </row>
        <row r="4904">
          <cell r="A4904" t="str">
            <v>L4100000000</v>
          </cell>
          <cell r="B4904" t="str">
            <v>FLOW_OTH</v>
          </cell>
          <cell r="C4904" t="str">
            <v>CUSTOM2_OTH</v>
          </cell>
          <cell r="F4904">
            <v>0.63</v>
          </cell>
          <cell r="G4904">
            <v>0.63</v>
          </cell>
        </row>
        <row r="4905">
          <cell r="A4905" t="str">
            <v>L4100000000</v>
          </cell>
          <cell r="B4905" t="str">
            <v>F000</v>
          </cell>
          <cell r="C4905" t="str">
            <v>CUSTOM2_OTH</v>
          </cell>
          <cell r="F4905">
            <v>-0.3</v>
          </cell>
          <cell r="G4905">
            <v>0.09</v>
          </cell>
          <cell r="I4905">
            <v>-0.39</v>
          </cell>
        </row>
        <row r="4906">
          <cell r="A4906" t="str">
            <v>L4100000000</v>
          </cell>
          <cell r="B4906" t="str">
            <v>F000</v>
          </cell>
          <cell r="C4906" t="str">
            <v>L</v>
          </cell>
          <cell r="F4906">
            <v>-91823188.859999999</v>
          </cell>
          <cell r="G4906">
            <v>-91806149</v>
          </cell>
          <cell r="I4906">
            <v>-17039.86</v>
          </cell>
        </row>
        <row r="4907">
          <cell r="A4907" t="str">
            <v>L4100000000</v>
          </cell>
          <cell r="B4907" t="str">
            <v>F000</v>
          </cell>
          <cell r="C4907" t="str">
            <v>N</v>
          </cell>
          <cell r="F4907">
            <v>-33618342.219999999</v>
          </cell>
          <cell r="G4907">
            <v>-33618342.229999997</v>
          </cell>
          <cell r="I4907">
            <v>0.01</v>
          </cell>
        </row>
        <row r="4908">
          <cell r="A4908" t="str">
            <v>L4100000000</v>
          </cell>
          <cell r="B4908" t="str">
            <v>F105</v>
          </cell>
          <cell r="C4908" t="str">
            <v>L</v>
          </cell>
          <cell r="F4908">
            <v>4144466.54</v>
          </cell>
          <cell r="G4908">
            <v>4144466.54</v>
          </cell>
        </row>
        <row r="4909">
          <cell r="A4909" t="str">
            <v>L4100000000</v>
          </cell>
          <cell r="B4909" t="str">
            <v>F145</v>
          </cell>
          <cell r="C4909" t="str">
            <v>L</v>
          </cell>
          <cell r="F4909">
            <v>7280444.7199999997</v>
          </cell>
          <cell r="G4909">
            <v>7280444.7199999997</v>
          </cell>
        </row>
        <row r="4910">
          <cell r="A4910" t="str">
            <v>L4100000000</v>
          </cell>
          <cell r="B4910" t="str">
            <v>F145</v>
          </cell>
          <cell r="C4910" t="str">
            <v>N</v>
          </cell>
          <cell r="F4910">
            <v>1853731.24</v>
          </cell>
          <cell r="G4910">
            <v>1853731.24</v>
          </cell>
        </row>
        <row r="4911">
          <cell r="A4911" t="str">
            <v>L4100000000</v>
          </cell>
          <cell r="B4911" t="str">
            <v>F185</v>
          </cell>
          <cell r="C4911" t="str">
            <v>L</v>
          </cell>
          <cell r="F4911">
            <v>47918942.509999998</v>
          </cell>
          <cell r="G4911">
            <v>48216464.049999997</v>
          </cell>
          <cell r="I4911">
            <v>-297521.53999999998</v>
          </cell>
        </row>
        <row r="4912">
          <cell r="A4912" t="str">
            <v>L4100000000</v>
          </cell>
          <cell r="B4912" t="str">
            <v>F185</v>
          </cell>
          <cell r="C4912" t="str">
            <v>N</v>
          </cell>
          <cell r="F4912">
            <v>54407079.700000003</v>
          </cell>
          <cell r="G4912">
            <v>54662129.899999999</v>
          </cell>
          <cell r="I4912">
            <v>-255050.2</v>
          </cell>
        </row>
        <row r="4913">
          <cell r="A4913" t="str">
            <v>L4100000000</v>
          </cell>
          <cell r="B4913" t="str">
            <v>F930</v>
          </cell>
          <cell r="C4913" t="str">
            <v>L</v>
          </cell>
          <cell r="F4913">
            <v>-140490217.00999999</v>
          </cell>
          <cell r="G4913">
            <v>-140075127.06</v>
          </cell>
          <cell r="I4913">
            <v>-415089.95</v>
          </cell>
        </row>
        <row r="4914">
          <cell r="A4914" t="str">
            <v>L4100000000</v>
          </cell>
          <cell r="B4914" t="str">
            <v>F930</v>
          </cell>
          <cell r="C4914" t="str">
            <v>N</v>
          </cell>
          <cell r="F4914">
            <v>-101174974.88</v>
          </cell>
          <cell r="G4914">
            <v>-100838415.68000001</v>
          </cell>
          <cell r="I4914">
            <v>-336559.2</v>
          </cell>
        </row>
        <row r="4915">
          <cell r="A4915" t="str">
            <v>L4211000010</v>
          </cell>
          <cell r="B4915" t="str">
            <v>F930</v>
          </cell>
          <cell r="C4915" t="str">
            <v>L</v>
          </cell>
          <cell r="F4915">
            <v>0.01</v>
          </cell>
          <cell r="I4915">
            <v>0.01</v>
          </cell>
        </row>
        <row r="4916">
          <cell r="A4916" t="str">
            <v>L4211000000</v>
          </cell>
          <cell r="B4916" t="str">
            <v>F930</v>
          </cell>
          <cell r="C4916" t="str">
            <v>L</v>
          </cell>
          <cell r="F4916">
            <v>0.01</v>
          </cell>
          <cell r="I4916">
            <v>0.01</v>
          </cell>
        </row>
        <row r="4917">
          <cell r="A4917" t="str">
            <v>L4213100020</v>
          </cell>
          <cell r="B4917" t="str">
            <v>F000</v>
          </cell>
          <cell r="C4917" t="str">
            <v>L</v>
          </cell>
          <cell r="F4917">
            <v>-145271216.88999999</v>
          </cell>
          <cell r="G4917">
            <v>-122694583.06</v>
          </cell>
          <cell r="I4917">
            <v>-22576633.829999998</v>
          </cell>
        </row>
        <row r="4918">
          <cell r="A4918" t="str">
            <v>L4213100020</v>
          </cell>
          <cell r="B4918" t="str">
            <v>F000</v>
          </cell>
          <cell r="C4918" t="str">
            <v>N</v>
          </cell>
          <cell r="F4918">
            <v>-396319003.41000003</v>
          </cell>
          <cell r="G4918">
            <v>-350481595.31999999</v>
          </cell>
          <cell r="I4918">
            <v>-45837408.090000004</v>
          </cell>
        </row>
        <row r="4919">
          <cell r="A4919" t="str">
            <v>L4213100020</v>
          </cell>
          <cell r="B4919" t="str">
            <v>F005</v>
          </cell>
          <cell r="C4919" t="str">
            <v>L</v>
          </cell>
          <cell r="F4919">
            <v>-25928260.559999999</v>
          </cell>
          <cell r="G4919">
            <v>-25926222.329999998</v>
          </cell>
          <cell r="I4919">
            <v>-2038.23</v>
          </cell>
        </row>
        <row r="4920">
          <cell r="A4920" t="str">
            <v>L4213100020</v>
          </cell>
          <cell r="B4920" t="str">
            <v>F005</v>
          </cell>
          <cell r="C4920" t="str">
            <v>N</v>
          </cell>
          <cell r="F4920">
            <v>-76593623.010000005</v>
          </cell>
          <cell r="G4920">
            <v>-76589484.799999997</v>
          </cell>
          <cell r="I4920">
            <v>-4138.21</v>
          </cell>
        </row>
        <row r="4921">
          <cell r="A4921" t="str">
            <v>L4213100020</v>
          </cell>
          <cell r="B4921" t="str">
            <v>F007</v>
          </cell>
          <cell r="C4921" t="str">
            <v>L</v>
          </cell>
          <cell r="F4921">
            <v>-3893948.05</v>
          </cell>
          <cell r="G4921">
            <v>-3893948.05</v>
          </cell>
        </row>
        <row r="4922">
          <cell r="A4922" t="str">
            <v>L4213100020</v>
          </cell>
          <cell r="B4922" t="str">
            <v>F007</v>
          </cell>
          <cell r="C4922" t="str">
            <v>N</v>
          </cell>
          <cell r="F4922">
            <v>-11503236.800000001</v>
          </cell>
          <cell r="G4922">
            <v>-11503236.800000001</v>
          </cell>
        </row>
        <row r="4923">
          <cell r="A4923" t="str">
            <v>L4213100020</v>
          </cell>
          <cell r="B4923" t="str">
            <v>F00A</v>
          </cell>
          <cell r="C4923" t="str">
            <v>L</v>
          </cell>
          <cell r="F4923">
            <v>2703894.97</v>
          </cell>
          <cell r="G4923">
            <v>3028327.54</v>
          </cell>
          <cell r="I4923">
            <v>-324432.57</v>
          </cell>
        </row>
        <row r="4924">
          <cell r="A4924" t="str">
            <v>L4213100020</v>
          </cell>
          <cell r="B4924" t="str">
            <v>F00A</v>
          </cell>
          <cell r="C4924" t="str">
            <v>N</v>
          </cell>
          <cell r="F4924">
            <v>-3687023.97</v>
          </cell>
          <cell r="G4924">
            <v>-3028327.54</v>
          </cell>
          <cell r="I4924">
            <v>-658696.43000000005</v>
          </cell>
        </row>
        <row r="4925">
          <cell r="A4925" t="str">
            <v>L4213100020</v>
          </cell>
          <cell r="B4925" t="str">
            <v>F185</v>
          </cell>
          <cell r="C4925" t="str">
            <v>L</v>
          </cell>
          <cell r="F4925">
            <v>98135479.560000002</v>
          </cell>
          <cell r="G4925">
            <v>94818371.060000002</v>
          </cell>
          <cell r="I4925">
            <v>3317108.5</v>
          </cell>
        </row>
        <row r="4926">
          <cell r="A4926" t="str">
            <v>L4213100020</v>
          </cell>
          <cell r="B4926" t="str">
            <v>F185</v>
          </cell>
          <cell r="C4926" t="str">
            <v>N</v>
          </cell>
          <cell r="F4926">
            <v>286840726.01999998</v>
          </cell>
          <cell r="G4926">
            <v>280105990.56999999</v>
          </cell>
          <cell r="I4926">
            <v>6734735.4500000002</v>
          </cell>
        </row>
        <row r="4927">
          <cell r="A4927" t="str">
            <v>L4213100020</v>
          </cell>
          <cell r="B4927" t="str">
            <v>F521</v>
          </cell>
          <cell r="C4927" t="str">
            <v>L</v>
          </cell>
          <cell r="F4927">
            <v>-826950.88</v>
          </cell>
          <cell r="G4927">
            <v>-730829.73</v>
          </cell>
          <cell r="I4927">
            <v>-96121.15</v>
          </cell>
        </row>
        <row r="4928">
          <cell r="A4928" t="str">
            <v>L4213100020</v>
          </cell>
          <cell r="B4928" t="str">
            <v>F521</v>
          </cell>
          <cell r="C4928" t="str">
            <v>N</v>
          </cell>
          <cell r="F4928">
            <v>-2354122.59</v>
          </cell>
          <cell r="G4928">
            <v>-2158967.54</v>
          </cell>
          <cell r="I4928">
            <v>-195155.05</v>
          </cell>
        </row>
        <row r="4929">
          <cell r="A4929" t="str">
            <v>L4213100020</v>
          </cell>
          <cell r="B4929" t="str">
            <v>F525</v>
          </cell>
          <cell r="C4929" t="str">
            <v>L</v>
          </cell>
          <cell r="F4929">
            <v>15847233.609999999</v>
          </cell>
          <cell r="G4929">
            <v>13136048.82</v>
          </cell>
          <cell r="I4929">
            <v>2711184.79</v>
          </cell>
        </row>
        <row r="4930">
          <cell r="A4930" t="str">
            <v>L4213100020</v>
          </cell>
          <cell r="B4930" t="str">
            <v>F525</v>
          </cell>
          <cell r="C4930" t="str">
            <v>N</v>
          </cell>
          <cell r="F4930">
            <v>44310149.780000001</v>
          </cell>
          <cell r="G4930">
            <v>38805623.079999998</v>
          </cell>
          <cell r="I4930">
            <v>5504526.7000000002</v>
          </cell>
        </row>
        <row r="4931">
          <cell r="A4931" t="str">
            <v>L4213100020</v>
          </cell>
          <cell r="B4931" t="str">
            <v>F930</v>
          </cell>
          <cell r="C4931" t="str">
            <v>L</v>
          </cell>
          <cell r="F4931">
            <v>-936345.49</v>
          </cell>
          <cell r="G4931">
            <v>-503061.84</v>
          </cell>
          <cell r="I4931">
            <v>-433283.65</v>
          </cell>
        </row>
        <row r="4932">
          <cell r="A4932" t="str">
            <v>L4213100020</v>
          </cell>
          <cell r="B4932" t="str">
            <v>F930</v>
          </cell>
          <cell r="C4932" t="str">
            <v>N</v>
          </cell>
          <cell r="F4932">
            <v>-2365808.21</v>
          </cell>
          <cell r="G4932">
            <v>-1486111.1</v>
          </cell>
          <cell r="I4932">
            <v>-879697.11</v>
          </cell>
        </row>
        <row r="4933">
          <cell r="A4933" t="str">
            <v>L4213100000</v>
          </cell>
          <cell r="B4933" t="str">
            <v>F000</v>
          </cell>
          <cell r="C4933" t="str">
            <v>L</v>
          </cell>
          <cell r="F4933">
            <v>-145271216.88999999</v>
          </cell>
          <cell r="G4933">
            <v>-122694583.06</v>
          </cell>
          <cell r="I4933">
            <v>-22576633.829999998</v>
          </cell>
        </row>
        <row r="4934">
          <cell r="A4934" t="str">
            <v>L4213100000</v>
          </cell>
          <cell r="B4934" t="str">
            <v>F000</v>
          </cell>
          <cell r="C4934" t="str">
            <v>N</v>
          </cell>
          <cell r="F4934">
            <v>-396319003.41000003</v>
          </cell>
          <cell r="G4934">
            <v>-350481595.31999999</v>
          </cell>
          <cell r="I4934">
            <v>-45837408.090000004</v>
          </cell>
        </row>
        <row r="4935">
          <cell r="A4935" t="str">
            <v>L4213100000</v>
          </cell>
          <cell r="B4935" t="str">
            <v>F005</v>
          </cell>
          <cell r="C4935" t="str">
            <v>L</v>
          </cell>
          <cell r="F4935">
            <v>-25928260.559999999</v>
          </cell>
          <cell r="G4935">
            <v>-25926222.329999998</v>
          </cell>
          <cell r="I4935">
            <v>-2038.23</v>
          </cell>
        </row>
        <row r="4936">
          <cell r="A4936" t="str">
            <v>L4213100000</v>
          </cell>
          <cell r="B4936" t="str">
            <v>F005</v>
          </cell>
          <cell r="C4936" t="str">
            <v>N</v>
          </cell>
          <cell r="F4936">
            <v>-76593623.010000005</v>
          </cell>
          <cell r="G4936">
            <v>-76589484.799999997</v>
          </cell>
          <cell r="I4936">
            <v>-4138.21</v>
          </cell>
        </row>
        <row r="4937">
          <cell r="A4937" t="str">
            <v>L4213100000</v>
          </cell>
          <cell r="B4937" t="str">
            <v>F007</v>
          </cell>
          <cell r="C4937" t="str">
            <v>L</v>
          </cell>
          <cell r="F4937">
            <v>-3893948.05</v>
          </cell>
          <cell r="G4937">
            <v>-3893948.05</v>
          </cell>
        </row>
        <row r="4938">
          <cell r="A4938" t="str">
            <v>L4213100000</v>
          </cell>
          <cell r="B4938" t="str">
            <v>F007</v>
          </cell>
          <cell r="C4938" t="str">
            <v>N</v>
          </cell>
          <cell r="F4938">
            <v>-11503236.800000001</v>
          </cell>
          <cell r="G4938">
            <v>-11503236.800000001</v>
          </cell>
        </row>
        <row r="4939">
          <cell r="A4939" t="str">
            <v>L4213100000</v>
          </cell>
          <cell r="B4939" t="str">
            <v>F00A</v>
          </cell>
          <cell r="C4939" t="str">
            <v>L</v>
          </cell>
          <cell r="F4939">
            <v>2703894.97</v>
          </cell>
          <cell r="G4939">
            <v>3028327.54</v>
          </cell>
          <cell r="I4939">
            <v>-324432.57</v>
          </cell>
        </row>
        <row r="4940">
          <cell r="A4940" t="str">
            <v>L4213100000</v>
          </cell>
          <cell r="B4940" t="str">
            <v>F00A</v>
          </cell>
          <cell r="C4940" t="str">
            <v>N</v>
          </cell>
          <cell r="F4940">
            <v>-3687023.97</v>
          </cell>
          <cell r="G4940">
            <v>-3028327.54</v>
          </cell>
          <cell r="I4940">
            <v>-658696.43000000005</v>
          </cell>
        </row>
        <row r="4941">
          <cell r="A4941" t="str">
            <v>L4213100000</v>
          </cell>
          <cell r="B4941" t="str">
            <v>F185</v>
          </cell>
          <cell r="C4941" t="str">
            <v>L</v>
          </cell>
          <cell r="F4941">
            <v>98135479.560000002</v>
          </cell>
          <cell r="G4941">
            <v>94818371.060000002</v>
          </cell>
          <cell r="I4941">
            <v>3317108.5</v>
          </cell>
        </row>
        <row r="4942">
          <cell r="A4942" t="str">
            <v>L4213100000</v>
          </cell>
          <cell r="B4942" t="str">
            <v>F185</v>
          </cell>
          <cell r="C4942" t="str">
            <v>N</v>
          </cell>
          <cell r="F4942">
            <v>286840726.01999998</v>
          </cell>
          <cell r="G4942">
            <v>280105990.56999999</v>
          </cell>
          <cell r="I4942">
            <v>6734735.4500000002</v>
          </cell>
        </row>
        <row r="4943">
          <cell r="A4943" t="str">
            <v>L4213100000</v>
          </cell>
          <cell r="B4943" t="str">
            <v>F521</v>
          </cell>
          <cell r="C4943" t="str">
            <v>L</v>
          </cell>
          <cell r="F4943">
            <v>-826950.88</v>
          </cell>
          <cell r="G4943">
            <v>-730829.73</v>
          </cell>
          <cell r="I4943">
            <v>-96121.15</v>
          </cell>
        </row>
        <row r="4944">
          <cell r="A4944" t="str">
            <v>L4213100000</v>
          </cell>
          <cell r="B4944" t="str">
            <v>F521</v>
          </cell>
          <cell r="C4944" t="str">
            <v>N</v>
          </cell>
          <cell r="F4944">
            <v>-2354122.59</v>
          </cell>
          <cell r="G4944">
            <v>-2158967.54</v>
          </cell>
          <cell r="I4944">
            <v>-195155.05</v>
          </cell>
        </row>
        <row r="4945">
          <cell r="A4945" t="str">
            <v>L4213100000</v>
          </cell>
          <cell r="B4945" t="str">
            <v>F525</v>
          </cell>
          <cell r="C4945" t="str">
            <v>L</v>
          </cell>
          <cell r="F4945">
            <v>15847233.609999999</v>
          </cell>
          <cell r="G4945">
            <v>13136048.82</v>
          </cell>
          <cell r="I4945">
            <v>2711184.79</v>
          </cell>
        </row>
        <row r="4946">
          <cell r="A4946" t="str">
            <v>L4213100000</v>
          </cell>
          <cell r="B4946" t="str">
            <v>F525</v>
          </cell>
          <cell r="C4946" t="str">
            <v>N</v>
          </cell>
          <cell r="F4946">
            <v>44310149.780000001</v>
          </cell>
          <cell r="G4946">
            <v>38805623.079999998</v>
          </cell>
          <cell r="I4946">
            <v>5504526.7000000002</v>
          </cell>
        </row>
        <row r="4947">
          <cell r="A4947" t="str">
            <v>L4213100000</v>
          </cell>
          <cell r="B4947" t="str">
            <v>F930</v>
          </cell>
          <cell r="C4947" t="str">
            <v>L</v>
          </cell>
          <cell r="F4947">
            <v>-936345.49</v>
          </cell>
          <cell r="G4947">
            <v>-503061.84</v>
          </cell>
          <cell r="I4947">
            <v>-433283.65</v>
          </cell>
        </row>
        <row r="4948">
          <cell r="A4948" t="str">
            <v>L4213100000</v>
          </cell>
          <cell r="B4948" t="str">
            <v>F930</v>
          </cell>
          <cell r="C4948" t="str">
            <v>N</v>
          </cell>
          <cell r="F4948">
            <v>-2365808.21</v>
          </cell>
          <cell r="G4948">
            <v>-1486111.1</v>
          </cell>
          <cell r="I4948">
            <v>-879697.11</v>
          </cell>
        </row>
        <row r="4949">
          <cell r="A4949" t="str">
            <v>L4213000000</v>
          </cell>
          <cell r="B4949" t="str">
            <v>F000</v>
          </cell>
          <cell r="C4949" t="str">
            <v>L</v>
          </cell>
          <cell r="F4949">
            <v>-145271216.88999999</v>
          </cell>
          <cell r="G4949">
            <v>-122694583.06</v>
          </cell>
          <cell r="I4949">
            <v>-22576633.829999998</v>
          </cell>
        </row>
        <row r="4950">
          <cell r="A4950" t="str">
            <v>L4213000000</v>
          </cell>
          <cell r="B4950" t="str">
            <v>F000</v>
          </cell>
          <cell r="C4950" t="str">
            <v>N</v>
          </cell>
          <cell r="F4950">
            <v>-396319003.41000003</v>
          </cell>
          <cell r="G4950">
            <v>-350481595.31999999</v>
          </cell>
          <cell r="I4950">
            <v>-45837408.090000004</v>
          </cell>
        </row>
        <row r="4951">
          <cell r="A4951" t="str">
            <v>L4213000000</v>
          </cell>
          <cell r="B4951" t="str">
            <v>F005</v>
          </cell>
          <cell r="C4951" t="str">
            <v>L</v>
          </cell>
          <cell r="F4951">
            <v>-25928260.559999999</v>
          </cell>
          <cell r="G4951">
            <v>-25926222.329999998</v>
          </cell>
          <cell r="I4951">
            <v>-2038.23</v>
          </cell>
        </row>
        <row r="4952">
          <cell r="A4952" t="str">
            <v>L4213000000</v>
          </cell>
          <cell r="B4952" t="str">
            <v>F005</v>
          </cell>
          <cell r="C4952" t="str">
            <v>N</v>
          </cell>
          <cell r="F4952">
            <v>-76593623.010000005</v>
          </cell>
          <cell r="G4952">
            <v>-76589484.799999997</v>
          </cell>
          <cell r="I4952">
            <v>-4138.21</v>
          </cell>
        </row>
        <row r="4953">
          <cell r="A4953" t="str">
            <v>L4213000000</v>
          </cell>
          <cell r="B4953" t="str">
            <v>F007</v>
          </cell>
          <cell r="C4953" t="str">
            <v>L</v>
          </cell>
          <cell r="F4953">
            <v>-3893948.05</v>
          </cell>
          <cell r="G4953">
            <v>-3893948.05</v>
          </cell>
        </row>
        <row r="4954">
          <cell r="A4954" t="str">
            <v>L4213000000</v>
          </cell>
          <cell r="B4954" t="str">
            <v>F007</v>
          </cell>
          <cell r="C4954" t="str">
            <v>N</v>
          </cell>
          <cell r="F4954">
            <v>-11503236.800000001</v>
          </cell>
          <cell r="G4954">
            <v>-11503236.800000001</v>
          </cell>
        </row>
        <row r="4955">
          <cell r="A4955" t="str">
            <v>L4213000000</v>
          </cell>
          <cell r="B4955" t="str">
            <v>F00A</v>
          </cell>
          <cell r="C4955" t="str">
            <v>L</v>
          </cell>
          <cell r="F4955">
            <v>2703894.97</v>
          </cell>
          <cell r="G4955">
            <v>3028327.54</v>
          </cell>
          <cell r="I4955">
            <v>-324432.57</v>
          </cell>
        </row>
        <row r="4956">
          <cell r="A4956" t="str">
            <v>L4213000000</v>
          </cell>
          <cell r="B4956" t="str">
            <v>F00A</v>
          </cell>
          <cell r="C4956" t="str">
            <v>N</v>
          </cell>
          <cell r="F4956">
            <v>-3687023.97</v>
          </cell>
          <cell r="G4956">
            <v>-3028327.54</v>
          </cell>
          <cell r="I4956">
            <v>-658696.43000000005</v>
          </cell>
        </row>
        <row r="4957">
          <cell r="A4957" t="str">
            <v>L4213000000</v>
          </cell>
          <cell r="B4957" t="str">
            <v>F185</v>
          </cell>
          <cell r="C4957" t="str">
            <v>L</v>
          </cell>
          <cell r="F4957">
            <v>98135479.560000002</v>
          </cell>
          <cell r="G4957">
            <v>94818371.060000002</v>
          </cell>
          <cell r="I4957">
            <v>3317108.5</v>
          </cell>
        </row>
        <row r="4958">
          <cell r="A4958" t="str">
            <v>L4213000000</v>
          </cell>
          <cell r="B4958" t="str">
            <v>F185</v>
          </cell>
          <cell r="C4958" t="str">
            <v>N</v>
          </cell>
          <cell r="F4958">
            <v>286840726.01999998</v>
          </cell>
          <cell r="G4958">
            <v>280105990.56999999</v>
          </cell>
          <cell r="I4958">
            <v>6734735.4500000002</v>
          </cell>
        </row>
        <row r="4959">
          <cell r="A4959" t="str">
            <v>L4213000000</v>
          </cell>
          <cell r="B4959" t="str">
            <v>F521</v>
          </cell>
          <cell r="C4959" t="str">
            <v>L</v>
          </cell>
          <cell r="F4959">
            <v>-826950.88</v>
          </cell>
          <cell r="G4959">
            <v>-730829.73</v>
          </cell>
          <cell r="I4959">
            <v>-96121.15</v>
          </cell>
        </row>
        <row r="4960">
          <cell r="A4960" t="str">
            <v>L4213000000</v>
          </cell>
          <cell r="B4960" t="str">
            <v>F521</v>
          </cell>
          <cell r="C4960" t="str">
            <v>N</v>
          </cell>
          <cell r="F4960">
            <v>-2354122.59</v>
          </cell>
          <cell r="G4960">
            <v>-2158967.54</v>
          </cell>
          <cell r="I4960">
            <v>-195155.05</v>
          </cell>
        </row>
        <row r="4961">
          <cell r="A4961" t="str">
            <v>L4213000000</v>
          </cell>
          <cell r="B4961" t="str">
            <v>F525</v>
          </cell>
          <cell r="C4961" t="str">
            <v>L</v>
          </cell>
          <cell r="F4961">
            <v>15847233.609999999</v>
          </cell>
          <cell r="G4961">
            <v>13136048.82</v>
          </cell>
          <cell r="I4961">
            <v>2711184.79</v>
          </cell>
        </row>
        <row r="4962">
          <cell r="A4962" t="str">
            <v>L4213000000</v>
          </cell>
          <cell r="B4962" t="str">
            <v>F525</v>
          </cell>
          <cell r="C4962" t="str">
            <v>N</v>
          </cell>
          <cell r="F4962">
            <v>44310149.780000001</v>
          </cell>
          <cell r="G4962">
            <v>38805623.079999998</v>
          </cell>
          <cell r="I4962">
            <v>5504526.7000000002</v>
          </cell>
        </row>
        <row r="4963">
          <cell r="A4963" t="str">
            <v>L4213000000</v>
          </cell>
          <cell r="B4963" t="str">
            <v>F930</v>
          </cell>
          <cell r="C4963" t="str">
            <v>L</v>
          </cell>
          <cell r="F4963">
            <v>-936345.49</v>
          </cell>
          <cell r="G4963">
            <v>-503061.84</v>
          </cell>
          <cell r="I4963">
            <v>-433283.65</v>
          </cell>
        </row>
        <row r="4964">
          <cell r="A4964" t="str">
            <v>L4213000000</v>
          </cell>
          <cell r="B4964" t="str">
            <v>F930</v>
          </cell>
          <cell r="C4964" t="str">
            <v>N</v>
          </cell>
          <cell r="F4964">
            <v>-2365808.21</v>
          </cell>
          <cell r="G4964">
            <v>-1486111.1</v>
          </cell>
          <cell r="I4964">
            <v>-879697.11</v>
          </cell>
        </row>
        <row r="4965">
          <cell r="A4965" t="str">
            <v>L4210000000</v>
          </cell>
          <cell r="B4965" t="str">
            <v>F000</v>
          </cell>
          <cell r="C4965" t="str">
            <v>L</v>
          </cell>
          <cell r="F4965">
            <v>-145271216.88999999</v>
          </cell>
          <cell r="G4965">
            <v>-122694583.06</v>
          </cell>
          <cell r="I4965">
            <v>-22576633.829999998</v>
          </cell>
        </row>
        <row r="4966">
          <cell r="A4966" t="str">
            <v>L4210000000</v>
          </cell>
          <cell r="B4966" t="str">
            <v>F000</v>
          </cell>
          <cell r="C4966" t="str">
            <v>N</v>
          </cell>
          <cell r="F4966">
            <v>-396319003.41000003</v>
          </cell>
          <cell r="G4966">
            <v>-350481595.31999999</v>
          </cell>
          <cell r="I4966">
            <v>-45837408.090000004</v>
          </cell>
        </row>
        <row r="4967">
          <cell r="A4967" t="str">
            <v>L4210000000</v>
          </cell>
          <cell r="B4967" t="str">
            <v>F005</v>
          </cell>
          <cell r="C4967" t="str">
            <v>L</v>
          </cell>
          <cell r="F4967">
            <v>-25928260.559999999</v>
          </cell>
          <cell r="G4967">
            <v>-25926222.329999998</v>
          </cell>
          <cell r="I4967">
            <v>-2038.23</v>
          </cell>
        </row>
        <row r="4968">
          <cell r="A4968" t="str">
            <v>L4210000000</v>
          </cell>
          <cell r="B4968" t="str">
            <v>F005</v>
          </cell>
          <cell r="C4968" t="str">
            <v>N</v>
          </cell>
          <cell r="F4968">
            <v>-76593623.010000005</v>
          </cell>
          <cell r="G4968">
            <v>-76589484.799999997</v>
          </cell>
          <cell r="I4968">
            <v>-4138.21</v>
          </cell>
        </row>
        <row r="4969">
          <cell r="A4969" t="str">
            <v>L4210000000</v>
          </cell>
          <cell r="B4969" t="str">
            <v>F007</v>
          </cell>
          <cell r="C4969" t="str">
            <v>L</v>
          </cell>
          <cell r="F4969">
            <v>-3893948.05</v>
          </cell>
          <cell r="G4969">
            <v>-3893948.05</v>
          </cell>
        </row>
        <row r="4970">
          <cell r="A4970" t="str">
            <v>L4210000000</v>
          </cell>
          <cell r="B4970" t="str">
            <v>F007</v>
          </cell>
          <cell r="C4970" t="str">
            <v>N</v>
          </cell>
          <cell r="F4970">
            <v>-11503236.800000001</v>
          </cell>
          <cell r="G4970">
            <v>-11503236.800000001</v>
          </cell>
        </row>
        <row r="4971">
          <cell r="A4971" t="str">
            <v>L4210000000</v>
          </cell>
          <cell r="B4971" t="str">
            <v>F00A</v>
          </cell>
          <cell r="C4971" t="str">
            <v>L</v>
          </cell>
          <cell r="F4971">
            <v>2703894.97</v>
          </cell>
          <cell r="G4971">
            <v>3028327.54</v>
          </cell>
          <cell r="I4971">
            <v>-324432.57</v>
          </cell>
        </row>
        <row r="4972">
          <cell r="A4972" t="str">
            <v>L4210000000</v>
          </cell>
          <cell r="B4972" t="str">
            <v>F00A</v>
          </cell>
          <cell r="C4972" t="str">
            <v>N</v>
          </cell>
          <cell r="F4972">
            <v>-3687023.97</v>
          </cell>
          <cell r="G4972">
            <v>-3028327.54</v>
          </cell>
          <cell r="I4972">
            <v>-658696.43000000005</v>
          </cell>
        </row>
        <row r="4973">
          <cell r="A4973" t="str">
            <v>L4210000000</v>
          </cell>
          <cell r="B4973" t="str">
            <v>F185</v>
          </cell>
          <cell r="C4973" t="str">
            <v>L</v>
          </cell>
          <cell r="F4973">
            <v>98135479.560000002</v>
          </cell>
          <cell r="G4973">
            <v>94818371.060000002</v>
          </cell>
          <cell r="I4973">
            <v>3317108.5</v>
          </cell>
        </row>
        <row r="4974">
          <cell r="A4974" t="str">
            <v>L4210000000</v>
          </cell>
          <cell r="B4974" t="str">
            <v>F185</v>
          </cell>
          <cell r="C4974" t="str">
            <v>N</v>
          </cell>
          <cell r="F4974">
            <v>286840726.01999998</v>
          </cell>
          <cell r="G4974">
            <v>280105990.56999999</v>
          </cell>
          <cell r="I4974">
            <v>6734735.4500000002</v>
          </cell>
        </row>
        <row r="4975">
          <cell r="A4975" t="str">
            <v>L4210000000</v>
          </cell>
          <cell r="B4975" t="str">
            <v>F521</v>
          </cell>
          <cell r="C4975" t="str">
            <v>L</v>
          </cell>
          <cell r="F4975">
            <v>-826950.88</v>
          </cell>
          <cell r="G4975">
            <v>-730829.73</v>
          </cell>
          <cell r="I4975">
            <v>-96121.15</v>
          </cell>
        </row>
        <row r="4976">
          <cell r="A4976" t="str">
            <v>L4210000000</v>
          </cell>
          <cell r="B4976" t="str">
            <v>F521</v>
          </cell>
          <cell r="C4976" t="str">
            <v>N</v>
          </cell>
          <cell r="F4976">
            <v>-2354122.59</v>
          </cell>
          <cell r="G4976">
            <v>-2158967.54</v>
          </cell>
          <cell r="I4976">
            <v>-195155.05</v>
          </cell>
        </row>
        <row r="4977">
          <cell r="A4977" t="str">
            <v>L4210000000</v>
          </cell>
          <cell r="B4977" t="str">
            <v>F525</v>
          </cell>
          <cell r="C4977" t="str">
            <v>L</v>
          </cell>
          <cell r="F4977">
            <v>15847233.609999999</v>
          </cell>
          <cell r="G4977">
            <v>13136048.82</v>
          </cell>
          <cell r="I4977">
            <v>2711184.79</v>
          </cell>
        </row>
        <row r="4978">
          <cell r="A4978" t="str">
            <v>L4210000000</v>
          </cell>
          <cell r="B4978" t="str">
            <v>F525</v>
          </cell>
          <cell r="C4978" t="str">
            <v>N</v>
          </cell>
          <cell r="F4978">
            <v>44310149.780000001</v>
          </cell>
          <cell r="G4978">
            <v>38805623.079999998</v>
          </cell>
          <cell r="I4978">
            <v>5504526.7000000002</v>
          </cell>
        </row>
        <row r="4979">
          <cell r="A4979" t="str">
            <v>L4210000000</v>
          </cell>
          <cell r="B4979" t="str">
            <v>F930</v>
          </cell>
          <cell r="C4979" t="str">
            <v>L</v>
          </cell>
          <cell r="F4979">
            <v>-936345.48</v>
          </cell>
          <cell r="G4979">
            <v>-503061.84</v>
          </cell>
          <cell r="I4979">
            <v>-433283.64</v>
          </cell>
        </row>
        <row r="4980">
          <cell r="A4980" t="str">
            <v>L4210000000</v>
          </cell>
          <cell r="B4980" t="str">
            <v>F930</v>
          </cell>
          <cell r="C4980" t="str">
            <v>N</v>
          </cell>
          <cell r="F4980">
            <v>-2365808.21</v>
          </cell>
          <cell r="G4980">
            <v>-1486111.1</v>
          </cell>
          <cell r="I4980">
            <v>-879697.11</v>
          </cell>
        </row>
        <row r="4981">
          <cell r="A4981" t="str">
            <v>L4200000000</v>
          </cell>
          <cell r="B4981" t="str">
            <v>F000</v>
          </cell>
          <cell r="C4981" t="str">
            <v>L</v>
          </cell>
          <cell r="F4981">
            <v>-145271216.88999999</v>
          </cell>
          <cell r="G4981">
            <v>-122694583.06</v>
          </cell>
          <cell r="I4981">
            <v>-22576633.829999998</v>
          </cell>
        </row>
        <row r="4982">
          <cell r="A4982" t="str">
            <v>L4200000000</v>
          </cell>
          <cell r="B4982" t="str">
            <v>F000</v>
          </cell>
          <cell r="C4982" t="str">
            <v>N</v>
          </cell>
          <cell r="F4982">
            <v>-396319003.41000003</v>
          </cell>
          <cell r="G4982">
            <v>-350481595.31999999</v>
          </cell>
          <cell r="I4982">
            <v>-45837408.090000004</v>
          </cell>
        </row>
        <row r="4983">
          <cell r="A4983" t="str">
            <v>L4200000000</v>
          </cell>
          <cell r="B4983" t="str">
            <v>F005</v>
          </cell>
          <cell r="C4983" t="str">
            <v>L</v>
          </cell>
          <cell r="F4983">
            <v>-25928260.559999999</v>
          </cell>
          <cell r="G4983">
            <v>-25926222.329999998</v>
          </cell>
          <cell r="I4983">
            <v>-2038.23</v>
          </cell>
        </row>
        <row r="4984">
          <cell r="A4984" t="str">
            <v>L4200000000</v>
          </cell>
          <cell r="B4984" t="str">
            <v>F005</v>
          </cell>
          <cell r="C4984" t="str">
            <v>N</v>
          </cell>
          <cell r="F4984">
            <v>-76593623.010000005</v>
          </cell>
          <cell r="G4984">
            <v>-76589484.799999997</v>
          </cell>
          <cell r="I4984">
            <v>-4138.21</v>
          </cell>
        </row>
        <row r="4985">
          <cell r="A4985" t="str">
            <v>L4200000000</v>
          </cell>
          <cell r="B4985" t="str">
            <v>F007</v>
          </cell>
          <cell r="C4985" t="str">
            <v>L</v>
          </cell>
          <cell r="F4985">
            <v>-3893948.05</v>
          </cell>
          <cell r="G4985">
            <v>-3893948.05</v>
          </cell>
        </row>
        <row r="4986">
          <cell r="A4986" t="str">
            <v>L4200000000</v>
          </cell>
          <cell r="B4986" t="str">
            <v>F007</v>
          </cell>
          <cell r="C4986" t="str">
            <v>N</v>
          </cell>
          <cell r="F4986">
            <v>-11503236.800000001</v>
          </cell>
          <cell r="G4986">
            <v>-11503236.800000001</v>
          </cell>
        </row>
        <row r="4987">
          <cell r="A4987" t="str">
            <v>L4200000000</v>
          </cell>
          <cell r="B4987" t="str">
            <v>F00A</v>
          </cell>
          <cell r="C4987" t="str">
            <v>L</v>
          </cell>
          <cell r="F4987">
            <v>2703894.97</v>
          </cell>
          <cell r="G4987">
            <v>3028327.54</v>
          </cell>
          <cell r="I4987">
            <v>-324432.57</v>
          </cell>
        </row>
        <row r="4988">
          <cell r="A4988" t="str">
            <v>L4200000000</v>
          </cell>
          <cell r="B4988" t="str">
            <v>F00A</v>
          </cell>
          <cell r="C4988" t="str">
            <v>N</v>
          </cell>
          <cell r="F4988">
            <v>-3687023.97</v>
          </cell>
          <cell r="G4988">
            <v>-3028327.54</v>
          </cell>
          <cell r="I4988">
            <v>-658696.43000000005</v>
          </cell>
        </row>
        <row r="4989">
          <cell r="A4989" t="str">
            <v>L4200000000</v>
          </cell>
          <cell r="B4989" t="str">
            <v>F185</v>
          </cell>
          <cell r="C4989" t="str">
            <v>L</v>
          </cell>
          <cell r="F4989">
            <v>98135479.560000002</v>
          </cell>
          <cell r="G4989">
            <v>94818371.060000002</v>
          </cell>
          <cell r="I4989">
            <v>3317108.5</v>
          </cell>
        </row>
        <row r="4990">
          <cell r="A4990" t="str">
            <v>L4200000000</v>
          </cell>
          <cell r="B4990" t="str">
            <v>F185</v>
          </cell>
          <cell r="C4990" t="str">
            <v>N</v>
          </cell>
          <cell r="F4990">
            <v>286840726.01999998</v>
          </cell>
          <cell r="G4990">
            <v>280105990.56999999</v>
          </cell>
          <cell r="I4990">
            <v>6734735.4500000002</v>
          </cell>
        </row>
        <row r="4991">
          <cell r="A4991" t="str">
            <v>L4200000000</v>
          </cell>
          <cell r="B4991" t="str">
            <v>F521</v>
          </cell>
          <cell r="C4991" t="str">
            <v>L</v>
          </cell>
          <cell r="F4991">
            <v>-826950.88</v>
          </cell>
          <cell r="G4991">
            <v>-730829.73</v>
          </cell>
          <cell r="I4991">
            <v>-96121.15</v>
          </cell>
        </row>
        <row r="4992">
          <cell r="A4992" t="str">
            <v>L4200000000</v>
          </cell>
          <cell r="B4992" t="str">
            <v>F521</v>
          </cell>
          <cell r="C4992" t="str">
            <v>N</v>
          </cell>
          <cell r="F4992">
            <v>-2354122.59</v>
          </cell>
          <cell r="G4992">
            <v>-2158967.54</v>
          </cell>
          <cell r="I4992">
            <v>-195155.05</v>
          </cell>
        </row>
        <row r="4993">
          <cell r="A4993" t="str">
            <v>L4200000000</v>
          </cell>
          <cell r="B4993" t="str">
            <v>F525</v>
          </cell>
          <cell r="C4993" t="str">
            <v>L</v>
          </cell>
          <cell r="F4993">
            <v>15847233.609999999</v>
          </cell>
          <cell r="G4993">
            <v>13136048.82</v>
          </cell>
          <cell r="I4993">
            <v>2711184.79</v>
          </cell>
        </row>
        <row r="4994">
          <cell r="A4994" t="str">
            <v>L4200000000</v>
          </cell>
          <cell r="B4994" t="str">
            <v>F525</v>
          </cell>
          <cell r="C4994" t="str">
            <v>N</v>
          </cell>
          <cell r="F4994">
            <v>44310149.780000001</v>
          </cell>
          <cell r="G4994">
            <v>38805623.079999998</v>
          </cell>
          <cell r="I4994">
            <v>5504526.7000000002</v>
          </cell>
        </row>
        <row r="4995">
          <cell r="A4995" t="str">
            <v>L4200000000</v>
          </cell>
          <cell r="B4995" t="str">
            <v>F930</v>
          </cell>
          <cell r="C4995" t="str">
            <v>L</v>
          </cell>
          <cell r="F4995">
            <v>-936345.48</v>
          </cell>
          <cell r="G4995">
            <v>-503061.84</v>
          </cell>
          <cell r="I4995">
            <v>-433283.64</v>
          </cell>
        </row>
        <row r="4996">
          <cell r="A4996" t="str">
            <v>L4200000000</v>
          </cell>
          <cell r="B4996" t="str">
            <v>F930</v>
          </cell>
          <cell r="C4996" t="str">
            <v>N</v>
          </cell>
          <cell r="F4996">
            <v>-2365808.21</v>
          </cell>
          <cell r="G4996">
            <v>-1486111.1</v>
          </cell>
          <cell r="I4996">
            <v>-879697.11</v>
          </cell>
        </row>
        <row r="4997">
          <cell r="A4997" t="str">
            <v>L4000000000</v>
          </cell>
          <cell r="B4997" t="str">
            <v>FLOW_OTH</v>
          </cell>
          <cell r="C4997" t="str">
            <v>CUSTOM2_OTH</v>
          </cell>
          <cell r="F4997">
            <v>0.63</v>
          </cell>
          <cell r="G4997">
            <v>0.63</v>
          </cell>
          <cell r="I4997">
            <v>0</v>
          </cell>
        </row>
        <row r="4998">
          <cell r="A4998" t="str">
            <v>L4000000000</v>
          </cell>
          <cell r="B4998" t="str">
            <v>F000</v>
          </cell>
          <cell r="C4998" t="str">
            <v>CUSTOM2_OTH</v>
          </cell>
          <cell r="F4998">
            <v>-0.3</v>
          </cell>
          <cell r="G4998">
            <v>0.09</v>
          </cell>
          <cell r="I4998">
            <v>-0.39</v>
          </cell>
        </row>
        <row r="4999">
          <cell r="A4999" t="str">
            <v>L4000000000</v>
          </cell>
          <cell r="B4999" t="str">
            <v>F000</v>
          </cell>
          <cell r="C4999" t="str">
            <v>L</v>
          </cell>
          <cell r="F4999">
            <v>-237094405.75</v>
          </cell>
          <cell r="G4999">
            <v>-214500732.06</v>
          </cell>
          <cell r="I4999">
            <v>-22593673.690000001</v>
          </cell>
        </row>
        <row r="5000">
          <cell r="A5000" t="str">
            <v>L4000000000</v>
          </cell>
          <cell r="B5000" t="str">
            <v>F000</v>
          </cell>
          <cell r="C5000" t="str">
            <v>N</v>
          </cell>
          <cell r="F5000">
            <v>-429937345.63</v>
          </cell>
          <cell r="G5000">
            <v>-384099937.55000001</v>
          </cell>
          <cell r="I5000">
            <v>-45837408.079999998</v>
          </cell>
        </row>
        <row r="5001">
          <cell r="A5001" t="str">
            <v>L4000000000</v>
          </cell>
          <cell r="B5001" t="str">
            <v>F005</v>
          </cell>
          <cell r="C5001" t="str">
            <v>L</v>
          </cell>
          <cell r="F5001">
            <v>-25928260.559999999</v>
          </cell>
          <cell r="G5001">
            <v>-25926222.329999998</v>
          </cell>
          <cell r="I5001">
            <v>-2038.23</v>
          </cell>
        </row>
        <row r="5002">
          <cell r="A5002" t="str">
            <v>L4000000000</v>
          </cell>
          <cell r="B5002" t="str">
            <v>F005</v>
          </cell>
          <cell r="C5002" t="str">
            <v>N</v>
          </cell>
          <cell r="F5002">
            <v>-76593623.010000005</v>
          </cell>
          <cell r="G5002">
            <v>-76589484.799999997</v>
          </cell>
          <cell r="I5002">
            <v>-4138.21</v>
          </cell>
        </row>
        <row r="5003">
          <cell r="A5003" t="str">
            <v>L4000000000</v>
          </cell>
          <cell r="B5003" t="str">
            <v>F007</v>
          </cell>
          <cell r="C5003" t="str">
            <v>L</v>
          </cell>
          <cell r="F5003">
            <v>-3893948.05</v>
          </cell>
          <cell r="G5003">
            <v>-3893948.05</v>
          </cell>
        </row>
        <row r="5004">
          <cell r="A5004" t="str">
            <v>L4000000000</v>
          </cell>
          <cell r="B5004" t="str">
            <v>F007</v>
          </cell>
          <cell r="C5004" t="str">
            <v>N</v>
          </cell>
          <cell r="F5004">
            <v>-11503236.800000001</v>
          </cell>
          <cell r="G5004">
            <v>-11503236.800000001</v>
          </cell>
        </row>
        <row r="5005">
          <cell r="A5005" t="str">
            <v>L4000000000</v>
          </cell>
          <cell r="B5005" t="str">
            <v>F00A</v>
          </cell>
          <cell r="C5005" t="str">
            <v>L</v>
          </cell>
          <cell r="F5005">
            <v>2703894.97</v>
          </cell>
          <cell r="G5005">
            <v>3028327.54</v>
          </cell>
          <cell r="I5005">
            <v>-324432.57</v>
          </cell>
        </row>
        <row r="5006">
          <cell r="A5006" t="str">
            <v>L4000000000</v>
          </cell>
          <cell r="B5006" t="str">
            <v>F00A</v>
          </cell>
          <cell r="C5006" t="str">
            <v>N</v>
          </cell>
          <cell r="F5006">
            <v>-3687023.97</v>
          </cell>
          <cell r="G5006">
            <v>-3028327.54</v>
          </cell>
          <cell r="I5006">
            <v>-658696.43000000005</v>
          </cell>
        </row>
        <row r="5007">
          <cell r="A5007" t="str">
            <v>L4000000000</v>
          </cell>
          <cell r="B5007" t="str">
            <v>F105</v>
          </cell>
          <cell r="C5007" t="str">
            <v>L</v>
          </cell>
          <cell r="F5007">
            <v>4144466.54</v>
          </cell>
          <cell r="G5007">
            <v>4144466.54</v>
          </cell>
        </row>
        <row r="5008">
          <cell r="A5008" t="str">
            <v>L4000000000</v>
          </cell>
          <cell r="B5008" t="str">
            <v>F145</v>
          </cell>
          <cell r="C5008" t="str">
            <v>L</v>
          </cell>
          <cell r="F5008">
            <v>7280444.7199999997</v>
          </cell>
          <cell r="G5008">
            <v>7280444.7199999997</v>
          </cell>
        </row>
        <row r="5009">
          <cell r="A5009" t="str">
            <v>L4000000000</v>
          </cell>
          <cell r="B5009" t="str">
            <v>F145</v>
          </cell>
          <cell r="C5009" t="str">
            <v>N</v>
          </cell>
          <cell r="F5009">
            <v>1853731.24</v>
          </cell>
          <cell r="G5009">
            <v>1853731.24</v>
          </cell>
        </row>
        <row r="5010">
          <cell r="A5010" t="str">
            <v>L4000000000</v>
          </cell>
          <cell r="B5010" t="str">
            <v>F185</v>
          </cell>
          <cell r="C5010" t="str">
            <v>L</v>
          </cell>
          <cell r="F5010">
            <v>146054422.06999999</v>
          </cell>
          <cell r="G5010">
            <v>143034835.11000001</v>
          </cell>
          <cell r="I5010">
            <v>3019586.96</v>
          </cell>
        </row>
        <row r="5011">
          <cell r="A5011" t="str">
            <v>L4000000000</v>
          </cell>
          <cell r="B5011" t="str">
            <v>F185</v>
          </cell>
          <cell r="C5011" t="str">
            <v>N</v>
          </cell>
          <cell r="F5011">
            <v>341247805.72000003</v>
          </cell>
          <cell r="G5011">
            <v>334768120.47000003</v>
          </cell>
          <cell r="I5011">
            <v>6479685.25</v>
          </cell>
        </row>
        <row r="5012">
          <cell r="A5012" t="str">
            <v>L4000000000</v>
          </cell>
          <cell r="B5012" t="str">
            <v>F521</v>
          </cell>
          <cell r="C5012" t="str">
            <v>L</v>
          </cell>
          <cell r="F5012">
            <v>-826950.88</v>
          </cell>
          <cell r="G5012">
            <v>-730829.73</v>
          </cell>
          <cell r="I5012">
            <v>-96121.15</v>
          </cell>
        </row>
        <row r="5013">
          <cell r="A5013" t="str">
            <v>L4000000000</v>
          </cell>
          <cell r="B5013" t="str">
            <v>F521</v>
          </cell>
          <cell r="C5013" t="str">
            <v>N</v>
          </cell>
          <cell r="F5013">
            <v>-2354122.59</v>
          </cell>
          <cell r="G5013">
            <v>-2158967.54</v>
          </cell>
          <cell r="I5013">
            <v>-195155.05</v>
          </cell>
        </row>
        <row r="5014">
          <cell r="A5014" t="str">
            <v>L4000000000</v>
          </cell>
          <cell r="B5014" t="str">
            <v>F525</v>
          </cell>
          <cell r="C5014" t="str">
            <v>L</v>
          </cell>
          <cell r="F5014">
            <v>15847233.609999999</v>
          </cell>
          <cell r="G5014">
            <v>13136048.82</v>
          </cell>
          <cell r="I5014">
            <v>2711184.79</v>
          </cell>
        </row>
        <row r="5015">
          <cell r="A5015" t="str">
            <v>L4000000000</v>
          </cell>
          <cell r="B5015" t="str">
            <v>F525</v>
          </cell>
          <cell r="C5015" t="str">
            <v>N</v>
          </cell>
          <cell r="F5015">
            <v>44310149.780000001</v>
          </cell>
          <cell r="G5015">
            <v>38805623.079999998</v>
          </cell>
          <cell r="I5015">
            <v>5504526.7000000002</v>
          </cell>
        </row>
        <row r="5016">
          <cell r="A5016" t="str">
            <v>L4000000000</v>
          </cell>
          <cell r="B5016" t="str">
            <v>F930</v>
          </cell>
          <cell r="C5016" t="str">
            <v>L</v>
          </cell>
          <cell r="F5016">
            <v>-141426562.49000001</v>
          </cell>
          <cell r="G5016">
            <v>-140578188.90000001</v>
          </cell>
          <cell r="I5016">
            <v>-848373.59</v>
          </cell>
        </row>
        <row r="5017">
          <cell r="A5017" t="str">
            <v>L4000000000</v>
          </cell>
          <cell r="B5017" t="str">
            <v>F930</v>
          </cell>
          <cell r="C5017" t="str">
            <v>N</v>
          </cell>
          <cell r="F5017">
            <v>-103540783.09</v>
          </cell>
          <cell r="G5017">
            <v>-102324526.78</v>
          </cell>
          <cell r="I5017">
            <v>-1216256.31</v>
          </cell>
        </row>
        <row r="5018">
          <cell r="A5018" t="str">
            <v>L5300000020</v>
          </cell>
          <cell r="B5018" t="str">
            <v>F000</v>
          </cell>
          <cell r="C5018" t="str">
            <v>L</v>
          </cell>
          <cell r="F5018">
            <v>-1424034.61</v>
          </cell>
          <cell r="G5018">
            <v>-1424034.61</v>
          </cell>
        </row>
        <row r="5019">
          <cell r="A5019" t="str">
            <v>L5300000020</v>
          </cell>
          <cell r="B5019" t="str">
            <v>F000</v>
          </cell>
          <cell r="C5019" t="str">
            <v>N</v>
          </cell>
          <cell r="F5019">
            <v>-1387134.7</v>
          </cell>
          <cell r="G5019">
            <v>-1387134.7</v>
          </cell>
        </row>
        <row r="5020">
          <cell r="A5020" t="str">
            <v>L5300000040</v>
          </cell>
          <cell r="B5020" t="str">
            <v>F000</v>
          </cell>
          <cell r="C5020" t="str">
            <v>L</v>
          </cell>
          <cell r="F5020">
            <v>-33599378.270000003</v>
          </cell>
          <cell r="G5020">
            <v>-25936451.920000002</v>
          </cell>
          <cell r="I5020">
            <v>-7662926.3499999996</v>
          </cell>
        </row>
        <row r="5021">
          <cell r="A5021" t="str">
            <v>L5300000040</v>
          </cell>
          <cell r="B5021" t="str">
            <v>F000</v>
          </cell>
          <cell r="C5021" t="str">
            <v>N</v>
          </cell>
          <cell r="F5021">
            <v>-59610664.659999996</v>
          </cell>
          <cell r="G5021">
            <v>-51950802.859999999</v>
          </cell>
          <cell r="I5021">
            <v>-7659861.7999999998</v>
          </cell>
        </row>
        <row r="5022">
          <cell r="A5022" t="str">
            <v>L5300000040</v>
          </cell>
          <cell r="B5022" t="str">
            <v>F110</v>
          </cell>
          <cell r="C5022" t="str">
            <v>L</v>
          </cell>
          <cell r="F5022">
            <v>-85544039.650000006</v>
          </cell>
          <cell r="G5022">
            <v>-77604205.049999997</v>
          </cell>
          <cell r="I5022">
            <v>-7939834.5999999996</v>
          </cell>
        </row>
        <row r="5023">
          <cell r="A5023" t="str">
            <v>L5300000040</v>
          </cell>
          <cell r="B5023" t="str">
            <v>F110</v>
          </cell>
          <cell r="C5023" t="str">
            <v>N</v>
          </cell>
          <cell r="F5023">
            <v>-237189730.03</v>
          </cell>
          <cell r="G5023">
            <v>-229253070.72999999</v>
          </cell>
          <cell r="I5023">
            <v>-7936659.2999999998</v>
          </cell>
        </row>
        <row r="5024">
          <cell r="A5024" t="str">
            <v>L5300000040</v>
          </cell>
          <cell r="B5024" t="str">
            <v>F115</v>
          </cell>
          <cell r="C5024" t="str">
            <v>L</v>
          </cell>
          <cell r="F5024">
            <v>-37578880.409999996</v>
          </cell>
          <cell r="G5024">
            <v>1086299.24</v>
          </cell>
          <cell r="I5024">
            <v>-38665179.649999999</v>
          </cell>
        </row>
        <row r="5025">
          <cell r="A5025" t="str">
            <v>L5300000040</v>
          </cell>
          <cell r="B5025" t="str">
            <v>F115</v>
          </cell>
          <cell r="C5025" t="str">
            <v>N</v>
          </cell>
          <cell r="F5025">
            <v>-35440645.229999997</v>
          </cell>
          <cell r="G5025">
            <v>3209071.44</v>
          </cell>
          <cell r="I5025">
            <v>-38649716.670000002</v>
          </cell>
        </row>
        <row r="5026">
          <cell r="A5026" t="str">
            <v>L5300000040</v>
          </cell>
          <cell r="B5026" t="str">
            <v>F525</v>
          </cell>
          <cell r="C5026" t="str">
            <v>L</v>
          </cell>
          <cell r="F5026">
            <v>100143681.33</v>
          </cell>
          <cell r="G5026">
            <v>61117467.810000002</v>
          </cell>
          <cell r="I5026">
            <v>39026213.520000003</v>
          </cell>
        </row>
        <row r="5027">
          <cell r="A5027" t="str">
            <v>L5300000040</v>
          </cell>
          <cell r="B5027" t="str">
            <v>F525</v>
          </cell>
          <cell r="C5027" t="str">
            <v>N</v>
          </cell>
          <cell r="F5027">
            <v>219559677.71000001</v>
          </cell>
          <cell r="G5027">
            <v>180549071.56</v>
          </cell>
          <cell r="I5027">
            <v>39010606.149999999</v>
          </cell>
        </row>
        <row r="5028">
          <cell r="A5028" t="str">
            <v>L5300000050</v>
          </cell>
          <cell r="B5028" t="str">
            <v>F000</v>
          </cell>
          <cell r="C5028" t="str">
            <v>L</v>
          </cell>
          <cell r="F5028">
            <v>-78889400.719999999</v>
          </cell>
          <cell r="G5028">
            <v>-55161828.090000004</v>
          </cell>
          <cell r="I5028">
            <v>-23727572.629999999</v>
          </cell>
        </row>
        <row r="5029">
          <cell r="A5029" t="str">
            <v>L5300000050</v>
          </cell>
          <cell r="B5029" t="str">
            <v>F000</v>
          </cell>
          <cell r="C5029" t="str">
            <v>N</v>
          </cell>
          <cell r="F5029">
            <v>-115484061.06</v>
          </cell>
          <cell r="G5029">
            <v>-112019383.01000001</v>
          </cell>
          <cell r="I5029">
            <v>-3464678.05</v>
          </cell>
        </row>
        <row r="5030">
          <cell r="A5030" t="str">
            <v>L5300000050</v>
          </cell>
          <cell r="B5030" t="str">
            <v>F110</v>
          </cell>
          <cell r="C5030" t="str">
            <v>L</v>
          </cell>
          <cell r="F5030">
            <v>-672810545.35000002</v>
          </cell>
          <cell r="G5030">
            <v>-648491036.62</v>
          </cell>
          <cell r="I5030">
            <v>-24319508.73</v>
          </cell>
        </row>
        <row r="5031">
          <cell r="A5031" t="str">
            <v>L5300000050</v>
          </cell>
          <cell r="B5031" t="str">
            <v>F110</v>
          </cell>
          <cell r="C5031" t="str">
            <v>N</v>
          </cell>
          <cell r="F5031">
            <v>-1926150813.6800001</v>
          </cell>
          <cell r="G5031">
            <v>-1915728167.0799999</v>
          </cell>
          <cell r="I5031">
            <v>-10422646.6</v>
          </cell>
        </row>
        <row r="5032">
          <cell r="A5032" t="str">
            <v>L5300000050</v>
          </cell>
          <cell r="B5032" t="str">
            <v>F115</v>
          </cell>
          <cell r="C5032" t="str">
            <v>L</v>
          </cell>
          <cell r="F5032">
            <v>455028632.63999999</v>
          </cell>
          <cell r="G5032">
            <v>504561245.80000001</v>
          </cell>
          <cell r="I5032">
            <v>-49532613.159999996</v>
          </cell>
        </row>
        <row r="5033">
          <cell r="A5033" t="str">
            <v>L5300000050</v>
          </cell>
          <cell r="B5033" t="str">
            <v>F115</v>
          </cell>
          <cell r="C5033" t="str">
            <v>N</v>
          </cell>
          <cell r="F5033">
            <v>1470527235.3</v>
          </cell>
          <cell r="G5033">
            <v>1490540556.48</v>
          </cell>
          <cell r="I5033">
            <v>-20013321.18</v>
          </cell>
        </row>
        <row r="5034">
          <cell r="A5034" t="str">
            <v>L5300000050</v>
          </cell>
          <cell r="B5034" t="str">
            <v>F525</v>
          </cell>
          <cell r="C5034" t="str">
            <v>L</v>
          </cell>
          <cell r="F5034">
            <v>174587440.56</v>
          </cell>
          <cell r="G5034">
            <v>120863395.45999999</v>
          </cell>
          <cell r="I5034">
            <v>53724045.100000001</v>
          </cell>
        </row>
        <row r="5035">
          <cell r="A5035" t="str">
            <v>L5300000050</v>
          </cell>
          <cell r="B5035" t="str">
            <v>F525</v>
          </cell>
          <cell r="C5035" t="str">
            <v>N</v>
          </cell>
          <cell r="F5035">
            <v>380071023.12</v>
          </cell>
          <cell r="G5035">
            <v>357046432.36000001</v>
          </cell>
          <cell r="I5035">
            <v>23024590.760000002</v>
          </cell>
        </row>
        <row r="5036">
          <cell r="A5036" t="str">
            <v>L5300000050</v>
          </cell>
          <cell r="B5036" t="str">
            <v>F930</v>
          </cell>
          <cell r="C5036" t="str">
            <v>L</v>
          </cell>
          <cell r="F5036">
            <v>-38052.65</v>
          </cell>
          <cell r="I5036">
            <v>-38052.65</v>
          </cell>
        </row>
        <row r="5037">
          <cell r="A5037" t="str">
            <v>L5300000050</v>
          </cell>
          <cell r="B5037" t="str">
            <v>F930</v>
          </cell>
          <cell r="C5037" t="str">
            <v>N</v>
          </cell>
          <cell r="F5037">
            <v>-16308.28</v>
          </cell>
          <cell r="I5037">
            <v>-16308.28</v>
          </cell>
        </row>
        <row r="5038">
          <cell r="A5038" t="str">
            <v>L5300000090</v>
          </cell>
          <cell r="B5038" t="str">
            <v>F000</v>
          </cell>
          <cell r="C5038" t="str">
            <v>L</v>
          </cell>
          <cell r="F5038">
            <v>-182226868.94999999</v>
          </cell>
          <cell r="G5038">
            <v>-98689272.510000005</v>
          </cell>
          <cell r="H5038">
            <v>0</v>
          </cell>
          <cell r="I5038">
            <v>-83537596.439999998</v>
          </cell>
        </row>
        <row r="5039">
          <cell r="A5039" t="str">
            <v>L5300000090</v>
          </cell>
          <cell r="B5039" t="str">
            <v>F000</v>
          </cell>
          <cell r="C5039" t="str">
            <v>N</v>
          </cell>
          <cell r="F5039">
            <v>-87019189.980000004</v>
          </cell>
          <cell r="G5039">
            <v>-51217363.219999999</v>
          </cell>
          <cell r="H5039">
            <v>0</v>
          </cell>
          <cell r="I5039">
            <v>-35801826.759999998</v>
          </cell>
        </row>
        <row r="5040">
          <cell r="A5040" t="str">
            <v>L5300000090</v>
          </cell>
          <cell r="B5040" t="str">
            <v>F110</v>
          </cell>
          <cell r="C5040" t="str">
            <v>L</v>
          </cell>
          <cell r="F5040">
            <v>-47240544607.57</v>
          </cell>
          <cell r="G5040">
            <v>-42868331394.57</v>
          </cell>
          <cell r="I5040">
            <v>-4372213213</v>
          </cell>
        </row>
        <row r="5041">
          <cell r="A5041" t="str">
            <v>L5300000090</v>
          </cell>
          <cell r="B5041" t="str">
            <v>F110</v>
          </cell>
          <cell r="C5041" t="str">
            <v>N</v>
          </cell>
          <cell r="F5041">
            <v>-47871043208.919998</v>
          </cell>
          <cell r="G5041">
            <v>-43324681536.670006</v>
          </cell>
          <cell r="I5041">
            <v>-4546361672.25</v>
          </cell>
        </row>
        <row r="5042">
          <cell r="A5042" t="str">
            <v>L5300000090</v>
          </cell>
          <cell r="B5042" t="str">
            <v>F115</v>
          </cell>
          <cell r="C5042" t="str">
            <v>L</v>
          </cell>
          <cell r="F5042">
            <v>215890821.69</v>
          </cell>
          <cell r="G5042">
            <v>74317027.120000005</v>
          </cell>
          <cell r="I5042">
            <v>141573794.56999999</v>
          </cell>
        </row>
        <row r="5043">
          <cell r="A5043" t="str">
            <v>L5300000090</v>
          </cell>
          <cell r="B5043" t="str">
            <v>F115</v>
          </cell>
          <cell r="C5043" t="str">
            <v>N</v>
          </cell>
          <cell r="F5043">
            <v>2571255053.1799998</v>
          </cell>
          <cell r="G5043">
            <v>2510517582.5999999</v>
          </cell>
          <cell r="I5043">
            <v>60737470.579999998</v>
          </cell>
        </row>
        <row r="5044">
          <cell r="A5044" t="str">
            <v>L5300000090</v>
          </cell>
          <cell r="B5044" t="str">
            <v>F525</v>
          </cell>
          <cell r="C5044" t="str">
            <v>L</v>
          </cell>
          <cell r="F5044">
            <v>47048634070.919998</v>
          </cell>
          <cell r="G5044">
            <v>42735142411.07</v>
          </cell>
          <cell r="I5044">
            <v>4313491659.8500004</v>
          </cell>
        </row>
        <row r="5045">
          <cell r="A5045" t="str">
            <v>L5300000090</v>
          </cell>
          <cell r="B5045" t="str">
            <v>F525</v>
          </cell>
          <cell r="C5045" t="str">
            <v>N</v>
          </cell>
          <cell r="F5045">
            <v>44958924900.230003</v>
          </cell>
          <cell r="G5045">
            <v>40437936666.670006</v>
          </cell>
          <cell r="I5045">
            <v>4520988233.5600004</v>
          </cell>
        </row>
        <row r="5046">
          <cell r="A5046" t="str">
            <v>L5300000090</v>
          </cell>
          <cell r="B5046" t="str">
            <v>F930</v>
          </cell>
          <cell r="C5046" t="str">
            <v>L</v>
          </cell>
          <cell r="F5046">
            <v>494742.48</v>
          </cell>
          <cell r="G5046">
            <v>-3128.16</v>
          </cell>
          <cell r="I5046">
            <v>497870.64</v>
          </cell>
        </row>
        <row r="5047">
          <cell r="A5047" t="str">
            <v>L5300000090</v>
          </cell>
          <cell r="B5047" t="str">
            <v>F930</v>
          </cell>
          <cell r="C5047" t="str">
            <v>N</v>
          </cell>
          <cell r="F5047">
            <v>201233.34</v>
          </cell>
          <cell r="G5047">
            <v>-9240.99</v>
          </cell>
          <cell r="I5047">
            <v>210474.33</v>
          </cell>
        </row>
        <row r="5048">
          <cell r="A5048" t="str">
            <v>L5300000100</v>
          </cell>
          <cell r="B5048" t="str">
            <v>F000</v>
          </cell>
          <cell r="C5048" t="str">
            <v>CUSTOM2_OTH</v>
          </cell>
          <cell r="F5048">
            <v>-0.54</v>
          </cell>
          <cell r="G5048">
            <v>-0.54</v>
          </cell>
        </row>
        <row r="5049">
          <cell r="A5049" t="str">
            <v>L5300000100</v>
          </cell>
          <cell r="B5049" t="str">
            <v>F000</v>
          </cell>
          <cell r="C5049" t="str">
            <v>L</v>
          </cell>
          <cell r="F5049">
            <v>-1037971795.37</v>
          </cell>
          <cell r="G5049">
            <v>-1037971795.37</v>
          </cell>
        </row>
        <row r="5050">
          <cell r="A5050" t="str">
            <v>L5300000100</v>
          </cell>
          <cell r="B5050" t="str">
            <v>F115</v>
          </cell>
          <cell r="C5050" t="str">
            <v>L</v>
          </cell>
          <cell r="F5050">
            <v>128397379.81999999</v>
          </cell>
          <cell r="G5050">
            <v>128397379.81999999</v>
          </cell>
        </row>
        <row r="5051">
          <cell r="A5051" t="str">
            <v>L5300000110</v>
          </cell>
          <cell r="B5051" t="str">
            <v>F000</v>
          </cell>
          <cell r="C5051" t="str">
            <v>L</v>
          </cell>
          <cell r="F5051">
            <v>-226407351.31</v>
          </cell>
          <cell r="G5051">
            <v>-2878929533.0100002</v>
          </cell>
          <cell r="H5051">
            <v>3951445574.9000001</v>
          </cell>
          <cell r="I5051">
            <v>-1298923393.2</v>
          </cell>
        </row>
        <row r="5052">
          <cell r="A5052" t="str">
            <v>L5300000110</v>
          </cell>
          <cell r="B5052" t="str">
            <v>F000</v>
          </cell>
          <cell r="C5052" t="str">
            <v>N</v>
          </cell>
          <cell r="F5052">
            <v>-1529368282.1300001</v>
          </cell>
          <cell r="G5052">
            <v>-4857551569.7299995</v>
          </cell>
          <cell r="H5052">
            <v>3822039743.46</v>
          </cell>
          <cell r="I5052">
            <v>-493856455.86000001</v>
          </cell>
        </row>
        <row r="5053">
          <cell r="A5053" t="str">
            <v>L5300000110</v>
          </cell>
          <cell r="B5053" t="str">
            <v>F110</v>
          </cell>
          <cell r="C5053" t="str">
            <v>L</v>
          </cell>
          <cell r="F5053">
            <v>-28186786.120000001</v>
          </cell>
          <cell r="G5053">
            <v>-166479286.05000001</v>
          </cell>
          <cell r="H5053">
            <v>138292500</v>
          </cell>
          <cell r="I5053">
            <v>-7.0000000000000007E-2</v>
          </cell>
        </row>
        <row r="5054">
          <cell r="A5054" t="str">
            <v>L5300000110</v>
          </cell>
          <cell r="B5054" t="str">
            <v>F110</v>
          </cell>
          <cell r="C5054" t="str">
            <v>N</v>
          </cell>
          <cell r="F5054">
            <v>-41308192.390000001</v>
          </cell>
          <cell r="G5054">
            <v>-215083192.28999999</v>
          </cell>
          <cell r="H5054">
            <v>173775000</v>
          </cell>
          <cell r="I5054">
            <v>-0.1</v>
          </cell>
        </row>
        <row r="5055">
          <cell r="A5055" t="str">
            <v>L5300000110</v>
          </cell>
          <cell r="B5055" t="str">
            <v>F115</v>
          </cell>
          <cell r="C5055" t="str">
            <v>L</v>
          </cell>
          <cell r="F5055">
            <v>56976645.689999998</v>
          </cell>
          <cell r="G5055">
            <v>-53205854.310000002</v>
          </cell>
          <cell r="H5055">
            <v>0</v>
          </cell>
          <cell r="I5055">
            <v>110182500</v>
          </cell>
        </row>
        <row r="5056">
          <cell r="A5056" t="str">
            <v>L5300000110</v>
          </cell>
          <cell r="B5056" t="str">
            <v>F115</v>
          </cell>
          <cell r="C5056" t="str">
            <v>N</v>
          </cell>
          <cell r="F5056">
            <v>109521961.48</v>
          </cell>
          <cell r="G5056">
            <v>109521961.48</v>
          </cell>
          <cell r="H5056">
            <v>0</v>
          </cell>
        </row>
        <row r="5057">
          <cell r="A5057" t="str">
            <v>L5300000110</v>
          </cell>
          <cell r="B5057" t="str">
            <v>F525</v>
          </cell>
          <cell r="C5057" t="str">
            <v>L</v>
          </cell>
          <cell r="F5057">
            <v>20088470.010000002</v>
          </cell>
          <cell r="G5057">
            <v>20088469.82</v>
          </cell>
          <cell r="H5057">
            <v>0</v>
          </cell>
          <cell r="I5057">
            <v>0.19</v>
          </cell>
        </row>
        <row r="5058">
          <cell r="A5058" t="str">
            <v>L5300000110</v>
          </cell>
          <cell r="B5058" t="str">
            <v>F525</v>
          </cell>
          <cell r="C5058" t="str">
            <v>N</v>
          </cell>
          <cell r="F5058">
            <v>59343993.18</v>
          </cell>
          <cell r="G5058">
            <v>59343992.899999999</v>
          </cell>
          <cell r="H5058">
            <v>0</v>
          </cell>
          <cell r="I5058">
            <v>0.28000000000000003</v>
          </cell>
        </row>
        <row r="5059">
          <cell r="A5059" t="str">
            <v>L5300000110</v>
          </cell>
          <cell r="B5059" t="str">
            <v>F930</v>
          </cell>
          <cell r="C5059" t="str">
            <v>L</v>
          </cell>
          <cell r="F5059">
            <v>64706945.229999997</v>
          </cell>
          <cell r="G5059">
            <v>-87.87</v>
          </cell>
          <cell r="H5059">
            <v>0</v>
          </cell>
          <cell r="I5059">
            <v>64707033.100000001</v>
          </cell>
        </row>
        <row r="5060">
          <cell r="A5060" t="str">
            <v>L5300000110</v>
          </cell>
          <cell r="B5060" t="str">
            <v>F930</v>
          </cell>
          <cell r="C5060" t="str">
            <v>N</v>
          </cell>
          <cell r="F5060">
            <v>97060290.069999993</v>
          </cell>
          <cell r="G5060">
            <v>-259.58999999999997</v>
          </cell>
          <cell r="H5060">
            <v>0</v>
          </cell>
          <cell r="I5060">
            <v>97060549.659999996</v>
          </cell>
        </row>
        <row r="5061">
          <cell r="A5061" t="str">
            <v>L5300000120</v>
          </cell>
          <cell r="B5061" t="str">
            <v>F000</v>
          </cell>
          <cell r="C5061" t="str">
            <v>L</v>
          </cell>
          <cell r="F5061">
            <v>-237055807.21000001</v>
          </cell>
          <cell r="G5061">
            <v>-106625288.05</v>
          </cell>
          <cell r="H5061">
            <v>0</v>
          </cell>
          <cell r="I5061">
            <v>-130430519.16</v>
          </cell>
        </row>
        <row r="5062">
          <cell r="A5062" t="str">
            <v>L5300000120</v>
          </cell>
          <cell r="B5062" t="str">
            <v>F000</v>
          </cell>
          <cell r="C5062" t="str">
            <v>N</v>
          </cell>
          <cell r="F5062">
            <v>-519740944.80000001</v>
          </cell>
          <cell r="G5062">
            <v>-304759051.25999999</v>
          </cell>
          <cell r="H5062">
            <v>0</v>
          </cell>
          <cell r="I5062">
            <v>-214981893.53999999</v>
          </cell>
        </row>
        <row r="5063">
          <cell r="A5063" t="str">
            <v>L5300000120</v>
          </cell>
          <cell r="B5063" t="str">
            <v>F110</v>
          </cell>
          <cell r="C5063" t="str">
            <v>L</v>
          </cell>
          <cell r="F5063">
            <v>-917254703.52999997</v>
          </cell>
          <cell r="G5063">
            <v>-648261516.25</v>
          </cell>
          <cell r="I5063">
            <v>-268993187.27999997</v>
          </cell>
        </row>
        <row r="5064">
          <cell r="A5064" t="str">
            <v>L5300000120</v>
          </cell>
          <cell r="B5064" t="str">
            <v>F110</v>
          </cell>
          <cell r="C5064" t="str">
            <v>N</v>
          </cell>
          <cell r="F5064">
            <v>-3098083433.5999999</v>
          </cell>
          <cell r="G5064">
            <v>-2657739930.27</v>
          </cell>
          <cell r="I5064">
            <v>-440343503.32999998</v>
          </cell>
        </row>
        <row r="5065">
          <cell r="A5065" t="str">
            <v>L5300000120</v>
          </cell>
          <cell r="B5065" t="str">
            <v>F115</v>
          </cell>
          <cell r="C5065" t="str">
            <v>L</v>
          </cell>
          <cell r="F5065">
            <v>352922581.44999999</v>
          </cell>
          <cell r="G5065">
            <v>352922581.44999999</v>
          </cell>
        </row>
        <row r="5066">
          <cell r="A5066" t="str">
            <v>L5300000120</v>
          </cell>
          <cell r="B5066" t="str">
            <v>F115</v>
          </cell>
          <cell r="C5066" t="str">
            <v>N</v>
          </cell>
          <cell r="F5066">
            <v>1211043285.45</v>
          </cell>
          <cell r="G5066">
            <v>1211043285.45</v>
          </cell>
        </row>
        <row r="5067">
          <cell r="A5067" t="str">
            <v>L5300000120</v>
          </cell>
          <cell r="B5067" t="str">
            <v>F525</v>
          </cell>
          <cell r="C5067" t="str">
            <v>L</v>
          </cell>
          <cell r="F5067">
            <v>437401408.07999998</v>
          </cell>
          <cell r="G5067">
            <v>170299621.38999999</v>
          </cell>
          <cell r="I5067">
            <v>267101786.69</v>
          </cell>
        </row>
        <row r="5068">
          <cell r="A5068" t="str">
            <v>L5300000120</v>
          </cell>
          <cell r="B5068" t="str">
            <v>F525</v>
          </cell>
          <cell r="C5068" t="str">
            <v>N</v>
          </cell>
          <cell r="F5068">
            <v>1482369857.79</v>
          </cell>
          <cell r="G5068">
            <v>1065982130.15</v>
          </cell>
          <cell r="I5068">
            <v>416387727.63999999</v>
          </cell>
        </row>
        <row r="5069">
          <cell r="A5069" t="str">
            <v>L5300000120</v>
          </cell>
          <cell r="B5069" t="str">
            <v>F930</v>
          </cell>
          <cell r="C5069" t="str">
            <v>L</v>
          </cell>
          <cell r="F5069">
            <v>-2025970.8</v>
          </cell>
          <cell r="G5069">
            <v>841048.68</v>
          </cell>
          <cell r="I5069">
            <v>-2867019.48</v>
          </cell>
        </row>
        <row r="5070">
          <cell r="A5070" t="str">
            <v>L5300000120</v>
          </cell>
          <cell r="B5070" t="str">
            <v>F930</v>
          </cell>
          <cell r="C5070" t="str">
            <v>N</v>
          </cell>
          <cell r="F5070">
            <v>-2528085.66</v>
          </cell>
          <cell r="G5070">
            <v>3590306.61</v>
          </cell>
          <cell r="I5070">
            <v>-6118392.2699999996</v>
          </cell>
        </row>
        <row r="5071">
          <cell r="A5071" t="str">
            <v>L5300000130</v>
          </cell>
          <cell r="B5071" t="str">
            <v>F000</v>
          </cell>
          <cell r="C5071" t="str">
            <v>N</v>
          </cell>
          <cell r="F5071">
            <v>-26935092.100000001</v>
          </cell>
          <cell r="G5071">
            <v>-26935092.100000001</v>
          </cell>
        </row>
        <row r="5072">
          <cell r="A5072" t="str">
            <v>L5300000130</v>
          </cell>
          <cell r="B5072" t="str">
            <v>F110</v>
          </cell>
          <cell r="C5072" t="str">
            <v>N</v>
          </cell>
          <cell r="F5072">
            <v>-46130930.829999998</v>
          </cell>
          <cell r="G5072">
            <v>-46130930.829999998</v>
          </cell>
        </row>
        <row r="5073">
          <cell r="A5073" t="str">
            <v>L5300000130</v>
          </cell>
          <cell r="B5073" t="str">
            <v>F525</v>
          </cell>
          <cell r="C5073" t="str">
            <v>N</v>
          </cell>
          <cell r="F5073">
            <v>32582569.079999998</v>
          </cell>
          <cell r="G5073">
            <v>32582569.079999998</v>
          </cell>
        </row>
        <row r="5074">
          <cell r="A5074" t="str">
            <v>L5300000130</v>
          </cell>
          <cell r="B5074" t="str">
            <v>F930</v>
          </cell>
          <cell r="C5074" t="str">
            <v>N</v>
          </cell>
          <cell r="F5074">
            <v>-91891.08</v>
          </cell>
          <cell r="G5074">
            <v>-91891.08</v>
          </cell>
        </row>
        <row r="5075">
          <cell r="A5075" t="str">
            <v>L5300000140</v>
          </cell>
          <cell r="B5075" t="str">
            <v>F000</v>
          </cell>
          <cell r="C5075" t="str">
            <v>N</v>
          </cell>
          <cell r="F5075">
            <v>-93483204.379999995</v>
          </cell>
          <cell r="G5075">
            <v>-92004532.930000007</v>
          </cell>
          <cell r="I5075">
            <v>-1478671.45</v>
          </cell>
        </row>
        <row r="5076">
          <cell r="A5076" t="str">
            <v>L5300000140</v>
          </cell>
          <cell r="B5076" t="str">
            <v>F00A</v>
          </cell>
          <cell r="C5076" t="str">
            <v>N</v>
          </cell>
          <cell r="F5076">
            <v>1107895.19</v>
          </cell>
          <cell r="G5076">
            <v>1107895.19</v>
          </cell>
        </row>
        <row r="5077">
          <cell r="A5077" t="str">
            <v>L5300000140</v>
          </cell>
          <cell r="B5077" t="str">
            <v>F110</v>
          </cell>
          <cell r="C5077" t="str">
            <v>N</v>
          </cell>
          <cell r="F5077">
            <v>-273302185.25999999</v>
          </cell>
          <cell r="G5077">
            <v>-240511724.52000001</v>
          </cell>
          <cell r="I5077">
            <v>-32790460.739999998</v>
          </cell>
        </row>
        <row r="5078">
          <cell r="A5078" t="str">
            <v>L5300000140</v>
          </cell>
          <cell r="B5078" t="str">
            <v>F115</v>
          </cell>
          <cell r="C5078" t="str">
            <v>N</v>
          </cell>
          <cell r="F5078">
            <v>231342047.74000001</v>
          </cell>
          <cell r="G5078">
            <v>220861563.78999999</v>
          </cell>
          <cell r="I5078">
            <v>10480483.949999999</v>
          </cell>
        </row>
        <row r="5079">
          <cell r="A5079" t="str">
            <v>L5300000140</v>
          </cell>
          <cell r="B5079" t="str">
            <v>F525</v>
          </cell>
          <cell r="C5079" t="str">
            <v>N</v>
          </cell>
          <cell r="F5079">
            <v>22532505.34</v>
          </cell>
          <cell r="G5079">
            <v>9547600.6400000006</v>
          </cell>
          <cell r="I5079">
            <v>12984904.699999999</v>
          </cell>
        </row>
        <row r="5080">
          <cell r="A5080" t="str">
            <v>L5300000140</v>
          </cell>
          <cell r="B5080" t="str">
            <v>F930</v>
          </cell>
          <cell r="C5080" t="str">
            <v>N</v>
          </cell>
          <cell r="F5080">
            <v>-73884.97</v>
          </cell>
          <cell r="G5080">
            <v>-162612.25</v>
          </cell>
          <cell r="I5080">
            <v>88727.28</v>
          </cell>
        </row>
        <row r="5081">
          <cell r="A5081" t="str">
            <v>L5300000150</v>
          </cell>
          <cell r="B5081" t="str">
            <v>F000</v>
          </cell>
          <cell r="C5081" t="str">
            <v>L</v>
          </cell>
          <cell r="F5081">
            <v>-699391377.75</v>
          </cell>
          <cell r="G5081">
            <v>-251035624.06</v>
          </cell>
          <cell r="H5081">
            <v>0</v>
          </cell>
          <cell r="I5081">
            <v>-448355753.69</v>
          </cell>
        </row>
        <row r="5082">
          <cell r="A5082" t="str">
            <v>L5300000150</v>
          </cell>
          <cell r="B5082" t="str">
            <v>F000</v>
          </cell>
          <cell r="C5082" t="str">
            <v>N</v>
          </cell>
          <cell r="F5082">
            <v>-1031942637.02</v>
          </cell>
          <cell r="G5082">
            <v>-935758155.05999994</v>
          </cell>
          <cell r="H5082">
            <v>0</v>
          </cell>
          <cell r="I5082">
            <v>-96184481.959999993</v>
          </cell>
        </row>
        <row r="5083">
          <cell r="A5083" t="str">
            <v>L5300000150</v>
          </cell>
          <cell r="B5083" t="str">
            <v>F110</v>
          </cell>
          <cell r="C5083" t="str">
            <v>L</v>
          </cell>
          <cell r="F5083">
            <v>-1394755612.3299999</v>
          </cell>
          <cell r="G5083">
            <v>-1373552926.5699999</v>
          </cell>
          <cell r="H5083">
            <v>0</v>
          </cell>
          <cell r="I5083">
            <v>-21202685.760000002</v>
          </cell>
        </row>
        <row r="5084">
          <cell r="A5084" t="str">
            <v>L5300000150</v>
          </cell>
          <cell r="B5084" t="str">
            <v>F110</v>
          </cell>
          <cell r="C5084" t="str">
            <v>N</v>
          </cell>
          <cell r="F5084">
            <v>-11820858937.4</v>
          </cell>
          <cell r="G5084">
            <v>-12360864256.1</v>
          </cell>
          <cell r="H5084">
            <v>0</v>
          </cell>
          <cell r="I5084">
            <v>540005318.70000005</v>
          </cell>
        </row>
        <row r="5085">
          <cell r="A5085" t="str">
            <v>L5300000150</v>
          </cell>
          <cell r="B5085" t="str">
            <v>F115</v>
          </cell>
          <cell r="C5085" t="str">
            <v>L</v>
          </cell>
          <cell r="F5085">
            <v>-76611671.409999996</v>
          </cell>
          <cell r="G5085">
            <v>-136069110.03999999</v>
          </cell>
          <cell r="I5085">
            <v>59457438.630000003</v>
          </cell>
        </row>
        <row r="5086">
          <cell r="A5086" t="str">
            <v>L5300000150</v>
          </cell>
          <cell r="B5086" t="str">
            <v>F115</v>
          </cell>
          <cell r="C5086" t="str">
            <v>N</v>
          </cell>
          <cell r="F5086">
            <v>7064303998.4700003</v>
          </cell>
          <cell r="G5086">
            <v>7670034738.7200003</v>
          </cell>
          <cell r="I5086">
            <v>-605730740.25</v>
          </cell>
        </row>
        <row r="5087">
          <cell r="A5087" t="str">
            <v>L5300000150</v>
          </cell>
          <cell r="B5087" t="str">
            <v>F525</v>
          </cell>
          <cell r="C5087" t="str">
            <v>L</v>
          </cell>
          <cell r="F5087">
            <v>1309035004.3299999</v>
          </cell>
          <cell r="G5087">
            <v>1250242349.0799999</v>
          </cell>
          <cell r="H5087">
            <v>0</v>
          </cell>
          <cell r="I5087">
            <v>58792655.25</v>
          </cell>
        </row>
        <row r="5088">
          <cell r="A5088" t="str">
            <v>L5300000150</v>
          </cell>
          <cell r="B5088" t="str">
            <v>F525</v>
          </cell>
          <cell r="C5088" t="str">
            <v>N</v>
          </cell>
          <cell r="F5088">
            <v>4460619439.1300001</v>
          </cell>
          <cell r="G5088">
            <v>4276361905.9000001</v>
          </cell>
          <cell r="H5088">
            <v>0</v>
          </cell>
          <cell r="I5088">
            <v>184257533.22999999</v>
          </cell>
        </row>
        <row r="5089">
          <cell r="A5089" t="str">
            <v>L5300000150</v>
          </cell>
          <cell r="B5089" t="str">
            <v>F930</v>
          </cell>
          <cell r="C5089" t="str">
            <v>L</v>
          </cell>
          <cell r="F5089">
            <v>3772814.05</v>
          </cell>
          <cell r="G5089">
            <v>-628252.11</v>
          </cell>
          <cell r="I5089">
            <v>4401066.16</v>
          </cell>
        </row>
        <row r="5090">
          <cell r="A5090" t="str">
            <v>L5300000150</v>
          </cell>
          <cell r="B5090" t="str">
            <v>F930</v>
          </cell>
          <cell r="C5090" t="str">
            <v>N</v>
          </cell>
          <cell r="F5090">
            <v>-20510705.719999999</v>
          </cell>
          <cell r="G5090">
            <v>1836923.41</v>
          </cell>
          <cell r="I5090">
            <v>-22347629.129999999</v>
          </cell>
        </row>
        <row r="5091">
          <cell r="A5091" t="str">
            <v>L5300000000</v>
          </cell>
          <cell r="B5091" t="str">
            <v>F000</v>
          </cell>
          <cell r="C5091" t="str">
            <v>CUSTOM2_OTH</v>
          </cell>
          <cell r="F5091">
            <v>-0.54</v>
          </cell>
          <cell r="G5091">
            <v>-0.54</v>
          </cell>
          <cell r="I5091">
            <v>0</v>
          </cell>
        </row>
        <row r="5092">
          <cell r="A5092" t="str">
            <v>L5300000000</v>
          </cell>
          <cell r="B5092" t="str">
            <v>F000</v>
          </cell>
          <cell r="C5092" t="str">
            <v>L</v>
          </cell>
          <cell r="F5092">
            <v>-2496966014.1900001</v>
          </cell>
          <cell r="G5092">
            <v>-4455773827.6199999</v>
          </cell>
          <cell r="H5092">
            <v>3951445574.9000001</v>
          </cell>
          <cell r="I5092">
            <v>-1992637761.47</v>
          </cell>
        </row>
        <row r="5093">
          <cell r="A5093" t="str">
            <v>L5300000000</v>
          </cell>
          <cell r="B5093" t="str">
            <v>F000</v>
          </cell>
          <cell r="C5093" t="str">
            <v>N</v>
          </cell>
          <cell r="F5093">
            <v>-3464971210.8299999</v>
          </cell>
          <cell r="G5093">
            <v>-6433583084.8699999</v>
          </cell>
          <cell r="H5093">
            <v>3822039743.46</v>
          </cell>
          <cell r="I5093">
            <v>-853427869.41999996</v>
          </cell>
        </row>
        <row r="5094">
          <cell r="A5094" t="str">
            <v>L5300000000</v>
          </cell>
          <cell r="B5094" t="str">
            <v>F00A</v>
          </cell>
          <cell r="C5094" t="str">
            <v>N</v>
          </cell>
          <cell r="F5094">
            <v>1107895.19</v>
          </cell>
          <cell r="G5094">
            <v>1107895.19</v>
          </cell>
          <cell r="I5094">
            <v>0</v>
          </cell>
        </row>
        <row r="5095">
          <cell r="A5095" t="str">
            <v>L5300000000</v>
          </cell>
          <cell r="B5095" t="str">
            <v>F110</v>
          </cell>
          <cell r="C5095" t="str">
            <v>L</v>
          </cell>
          <cell r="F5095">
            <v>-50339096294.550003</v>
          </cell>
          <cell r="G5095">
            <v>-45782720365.110001</v>
          </cell>
          <cell r="H5095">
            <v>138292500</v>
          </cell>
          <cell r="I5095">
            <v>-4694668429.4399996</v>
          </cell>
        </row>
        <row r="5096">
          <cell r="A5096" t="str">
            <v>L5300000000</v>
          </cell>
          <cell r="B5096" t="str">
            <v>F110</v>
          </cell>
          <cell r="C5096" t="str">
            <v>N</v>
          </cell>
          <cell r="F5096">
            <v>-65314067432.110001</v>
          </cell>
          <cell r="G5096">
            <v>-60989992808.489998</v>
          </cell>
          <cell r="H5096">
            <v>173775000</v>
          </cell>
          <cell r="I5096">
            <v>-4497849623.6199999</v>
          </cell>
        </row>
        <row r="5097">
          <cell r="A5097" t="str">
            <v>L5300000000</v>
          </cell>
          <cell r="B5097" t="str">
            <v>F115</v>
          </cell>
          <cell r="C5097" t="str">
            <v>L</v>
          </cell>
          <cell r="F5097">
            <v>1095025509.47</v>
          </cell>
          <cell r="G5097">
            <v>872009569.08000004</v>
          </cell>
          <cell r="H5097">
            <v>0</v>
          </cell>
          <cell r="I5097">
            <v>223015940.38999999</v>
          </cell>
        </row>
        <row r="5098">
          <cell r="A5098" t="str">
            <v>L5300000000</v>
          </cell>
          <cell r="B5098" t="str">
            <v>F115</v>
          </cell>
          <cell r="C5098" t="str">
            <v>N</v>
          </cell>
          <cell r="F5098">
            <v>12622552936.389999</v>
          </cell>
          <cell r="G5098">
            <v>13215728759.959999</v>
          </cell>
          <cell r="H5098">
            <v>0</v>
          </cell>
          <cell r="I5098">
            <v>-593175823.57000005</v>
          </cell>
        </row>
        <row r="5099">
          <cell r="A5099" t="str">
            <v>L5300000000</v>
          </cell>
          <cell r="B5099" t="str">
            <v>F525</v>
          </cell>
          <cell r="C5099" t="str">
            <v>L</v>
          </cell>
          <cell r="F5099">
            <v>49089890075.230003</v>
          </cell>
          <cell r="G5099">
            <v>44357753714.630005</v>
          </cell>
          <cell r="H5099">
            <v>0</v>
          </cell>
          <cell r="I5099">
            <v>4732136360.6000004</v>
          </cell>
        </row>
        <row r="5100">
          <cell r="A5100" t="str">
            <v>L5300000000</v>
          </cell>
          <cell r="B5100" t="str">
            <v>F525</v>
          </cell>
          <cell r="C5100" t="str">
            <v>N</v>
          </cell>
          <cell r="F5100">
            <v>51616003965.580002</v>
          </cell>
          <cell r="G5100">
            <v>46419350369.260002</v>
          </cell>
          <cell r="H5100">
            <v>0</v>
          </cell>
          <cell r="I5100">
            <v>5196653596.3199997</v>
          </cell>
        </row>
        <row r="5101">
          <cell r="A5101" t="str">
            <v>L5300000000</v>
          </cell>
          <cell r="B5101" t="str">
            <v>F930</v>
          </cell>
          <cell r="C5101" t="str">
            <v>L</v>
          </cell>
          <cell r="F5101">
            <v>66910478.310000002</v>
          </cell>
          <cell r="G5101">
            <v>209580.54</v>
          </cell>
          <cell r="H5101">
            <v>0</v>
          </cell>
          <cell r="I5101">
            <v>66700897.770000003</v>
          </cell>
        </row>
        <row r="5102">
          <cell r="A5102" t="str">
            <v>L5300000000</v>
          </cell>
          <cell r="B5102" t="str">
            <v>F930</v>
          </cell>
          <cell r="C5102" t="str">
            <v>N</v>
          </cell>
          <cell r="F5102">
            <v>74040647.700000003</v>
          </cell>
          <cell r="G5102">
            <v>5163226.1100000003</v>
          </cell>
          <cell r="H5102">
            <v>0</v>
          </cell>
          <cell r="I5102">
            <v>68877421.590000004</v>
          </cell>
        </row>
        <row r="5103">
          <cell r="A5103" t="str">
            <v>L5000000000</v>
          </cell>
          <cell r="B5103" t="str">
            <v>F000</v>
          </cell>
          <cell r="C5103" t="str">
            <v>CUSTOM2_OTH</v>
          </cell>
          <cell r="F5103">
            <v>-0.54</v>
          </cell>
          <cell r="G5103">
            <v>-0.54</v>
          </cell>
          <cell r="I5103">
            <v>0</v>
          </cell>
        </row>
        <row r="5104">
          <cell r="A5104" t="str">
            <v>L5000000000</v>
          </cell>
          <cell r="B5104" t="str">
            <v>F000</v>
          </cell>
          <cell r="C5104" t="str">
            <v>L</v>
          </cell>
          <cell r="F5104">
            <v>-2496966014.1900001</v>
          </cell>
          <cell r="G5104">
            <v>-4455773827.6199999</v>
          </cell>
          <cell r="H5104">
            <v>3951445574.9000001</v>
          </cell>
          <cell r="I5104">
            <v>-1992637761.47</v>
          </cell>
        </row>
        <row r="5105">
          <cell r="A5105" t="str">
            <v>L5000000000</v>
          </cell>
          <cell r="B5105" t="str">
            <v>F000</v>
          </cell>
          <cell r="C5105" t="str">
            <v>N</v>
          </cell>
          <cell r="F5105">
            <v>-3464971210.8299999</v>
          </cell>
          <cell r="G5105">
            <v>-6433583084.8699999</v>
          </cell>
          <cell r="H5105">
            <v>3822039743.46</v>
          </cell>
          <cell r="I5105">
            <v>-853427869.41999996</v>
          </cell>
        </row>
        <row r="5106">
          <cell r="A5106" t="str">
            <v>L5000000000</v>
          </cell>
          <cell r="B5106" t="str">
            <v>F00A</v>
          </cell>
          <cell r="C5106" t="str">
            <v>N</v>
          </cell>
          <cell r="F5106">
            <v>1107895.19</v>
          </cell>
          <cell r="G5106">
            <v>1107895.19</v>
          </cell>
          <cell r="I5106">
            <v>0</v>
          </cell>
        </row>
        <row r="5107">
          <cell r="A5107" t="str">
            <v>L5000000000</v>
          </cell>
          <cell r="B5107" t="str">
            <v>F110</v>
          </cell>
          <cell r="C5107" t="str">
            <v>L</v>
          </cell>
          <cell r="F5107">
            <v>-50339096294.550003</v>
          </cell>
          <cell r="G5107">
            <v>-45782720365.110001</v>
          </cell>
          <cell r="H5107">
            <v>138292500</v>
          </cell>
          <cell r="I5107">
            <v>-4694668429.4399996</v>
          </cell>
        </row>
        <row r="5108">
          <cell r="A5108" t="str">
            <v>L5000000000</v>
          </cell>
          <cell r="B5108" t="str">
            <v>F110</v>
          </cell>
          <cell r="C5108" t="str">
            <v>N</v>
          </cell>
          <cell r="F5108">
            <v>-65314067432.110001</v>
          </cell>
          <cell r="G5108">
            <v>-60989992808.489998</v>
          </cell>
          <cell r="H5108">
            <v>173775000</v>
          </cell>
          <cell r="I5108">
            <v>-4497849623.6199999</v>
          </cell>
        </row>
        <row r="5109">
          <cell r="A5109" t="str">
            <v>L5000000000</v>
          </cell>
          <cell r="B5109" t="str">
            <v>F115</v>
          </cell>
          <cell r="C5109" t="str">
            <v>L</v>
          </cell>
          <cell r="F5109">
            <v>1095025509.47</v>
          </cell>
          <cell r="G5109">
            <v>872009569.08000004</v>
          </cell>
          <cell r="H5109">
            <v>0</v>
          </cell>
          <cell r="I5109">
            <v>223015940.38999999</v>
          </cell>
        </row>
        <row r="5110">
          <cell r="A5110" t="str">
            <v>L5000000000</v>
          </cell>
          <cell r="B5110" t="str">
            <v>F115</v>
          </cell>
          <cell r="C5110" t="str">
            <v>N</v>
          </cell>
          <cell r="F5110">
            <v>12622552936.389999</v>
          </cell>
          <cell r="G5110">
            <v>13215728759.959999</v>
          </cell>
          <cell r="H5110">
            <v>0</v>
          </cell>
          <cell r="I5110">
            <v>-593175823.57000005</v>
          </cell>
        </row>
        <row r="5111">
          <cell r="A5111" t="str">
            <v>L5000000000</v>
          </cell>
          <cell r="B5111" t="str">
            <v>F525</v>
          </cell>
          <cell r="C5111" t="str">
            <v>L</v>
          </cell>
          <cell r="F5111">
            <v>49089890075.230003</v>
          </cell>
          <cell r="G5111">
            <v>44357753714.630005</v>
          </cell>
          <cell r="H5111">
            <v>0</v>
          </cell>
          <cell r="I5111">
            <v>4732136360.6000004</v>
          </cell>
        </row>
        <row r="5112">
          <cell r="A5112" t="str">
            <v>L5000000000</v>
          </cell>
          <cell r="B5112" t="str">
            <v>F525</v>
          </cell>
          <cell r="C5112" t="str">
            <v>N</v>
          </cell>
          <cell r="F5112">
            <v>51616003965.580002</v>
          </cell>
          <cell r="G5112">
            <v>46419350369.260002</v>
          </cell>
          <cell r="H5112">
            <v>0</v>
          </cell>
          <cell r="I5112">
            <v>5196653596.3199997</v>
          </cell>
        </row>
        <row r="5113">
          <cell r="A5113" t="str">
            <v>L5000000000</v>
          </cell>
          <cell r="B5113" t="str">
            <v>F930</v>
          </cell>
          <cell r="C5113" t="str">
            <v>L</v>
          </cell>
          <cell r="F5113">
            <v>66910478.310000002</v>
          </cell>
          <cell r="G5113">
            <v>209580.54</v>
          </cell>
          <cell r="H5113">
            <v>0</v>
          </cell>
          <cell r="I5113">
            <v>66700897.770000003</v>
          </cell>
        </row>
        <row r="5114">
          <cell r="A5114" t="str">
            <v>L5000000000</v>
          </cell>
          <cell r="B5114" t="str">
            <v>F930</v>
          </cell>
          <cell r="C5114" t="str">
            <v>N</v>
          </cell>
          <cell r="F5114">
            <v>74040647.700000003</v>
          </cell>
          <cell r="G5114">
            <v>5163226.1100000003</v>
          </cell>
          <cell r="H5114">
            <v>0</v>
          </cell>
          <cell r="I5114">
            <v>68877421.590000004</v>
          </cell>
        </row>
        <row r="5115">
          <cell r="A5115" t="str">
            <v>L6100000010</v>
          </cell>
          <cell r="B5115" t="str">
            <v>F110</v>
          </cell>
          <cell r="C5115" t="str">
            <v>L</v>
          </cell>
          <cell r="F5115">
            <v>-105001595.40000001</v>
          </cell>
          <cell r="I5115">
            <v>-105001595.40000001</v>
          </cell>
        </row>
        <row r="5116">
          <cell r="A5116" t="str">
            <v>L6100000010</v>
          </cell>
          <cell r="B5116" t="str">
            <v>F115</v>
          </cell>
          <cell r="C5116" t="str">
            <v>L</v>
          </cell>
          <cell r="F5116">
            <v>68396613.219999999</v>
          </cell>
          <cell r="I5116">
            <v>68396613.219999999</v>
          </cell>
        </row>
        <row r="5117">
          <cell r="A5117" t="str">
            <v>L6100000010</v>
          </cell>
          <cell r="B5117" t="str">
            <v>F525</v>
          </cell>
          <cell r="C5117" t="str">
            <v>L</v>
          </cell>
          <cell r="F5117">
            <v>34788449.270000003</v>
          </cell>
          <cell r="I5117">
            <v>34788449.270000003</v>
          </cell>
        </row>
        <row r="5118">
          <cell r="A5118" t="str">
            <v>L6100000010</v>
          </cell>
          <cell r="B5118" t="str">
            <v>F930</v>
          </cell>
          <cell r="C5118" t="str">
            <v>L</v>
          </cell>
          <cell r="F5118">
            <v>1816532.91</v>
          </cell>
          <cell r="I5118">
            <v>1816532.91</v>
          </cell>
        </row>
        <row r="5119">
          <cell r="A5119" t="str">
            <v>L6100000030</v>
          </cell>
          <cell r="B5119" t="str">
            <v>F000</v>
          </cell>
          <cell r="C5119" t="str">
            <v>L</v>
          </cell>
          <cell r="F5119">
            <v>-164379121.99000001</v>
          </cell>
          <cell r="G5119">
            <v>-15280606.939999999</v>
          </cell>
          <cell r="I5119">
            <v>-149098515.05000001</v>
          </cell>
        </row>
        <row r="5120">
          <cell r="A5120" t="str">
            <v>L6100000030</v>
          </cell>
          <cell r="B5120" t="str">
            <v>F000</v>
          </cell>
          <cell r="C5120" t="str">
            <v>N</v>
          </cell>
          <cell r="F5120">
            <v>-282267892.12</v>
          </cell>
          <cell r="G5120">
            <v>-50865705.920000002</v>
          </cell>
          <cell r="I5120">
            <v>-231402186.19999999</v>
          </cell>
        </row>
        <row r="5121">
          <cell r="A5121" t="str">
            <v>L6100000030</v>
          </cell>
          <cell r="B5121" t="str">
            <v>F00A</v>
          </cell>
          <cell r="C5121" t="str">
            <v>L</v>
          </cell>
          <cell r="F5121">
            <v>-2800240.88</v>
          </cell>
          <cell r="I5121">
            <v>-2800240.88</v>
          </cell>
        </row>
        <row r="5122">
          <cell r="A5122" t="str">
            <v>L6100000030</v>
          </cell>
          <cell r="B5122" t="str">
            <v>F00A</v>
          </cell>
          <cell r="C5122" t="str">
            <v>N</v>
          </cell>
          <cell r="F5122">
            <v>-10489709.029999999</v>
          </cell>
          <cell r="I5122">
            <v>-10489709.029999999</v>
          </cell>
        </row>
        <row r="5123">
          <cell r="A5123" t="str">
            <v>L6100000030</v>
          </cell>
          <cell r="B5123" t="str">
            <v>F110</v>
          </cell>
          <cell r="C5123" t="str">
            <v>L</v>
          </cell>
          <cell r="F5123">
            <v>-57007582.549999997</v>
          </cell>
          <cell r="G5123">
            <v>4699237.8099999996</v>
          </cell>
          <cell r="I5123">
            <v>-61706820.359999999</v>
          </cell>
        </row>
        <row r="5124">
          <cell r="A5124" t="str">
            <v>L6100000030</v>
          </cell>
          <cell r="B5124" t="str">
            <v>F110</v>
          </cell>
          <cell r="C5124" t="str">
            <v>N</v>
          </cell>
          <cell r="F5124">
            <v>-177657436.59</v>
          </cell>
          <cell r="I5124">
            <v>-177657436.59</v>
          </cell>
        </row>
        <row r="5125">
          <cell r="A5125" t="str">
            <v>L6100000030</v>
          </cell>
          <cell r="B5125" t="str">
            <v>F115</v>
          </cell>
          <cell r="C5125" t="str">
            <v>L</v>
          </cell>
          <cell r="F5125">
            <v>6633092.8799999999</v>
          </cell>
          <cell r="I5125">
            <v>6633092.8799999999</v>
          </cell>
        </row>
        <row r="5126">
          <cell r="A5126" t="str">
            <v>L6100000030</v>
          </cell>
          <cell r="B5126" t="str">
            <v>F115</v>
          </cell>
          <cell r="C5126" t="str">
            <v>N</v>
          </cell>
          <cell r="F5126">
            <v>78427551.540000007</v>
          </cell>
          <cell r="G5126">
            <v>-13264372.07</v>
          </cell>
          <cell r="I5126">
            <v>91691923.609999999</v>
          </cell>
        </row>
        <row r="5127">
          <cell r="A5127" t="str">
            <v>L6100000030</v>
          </cell>
          <cell r="B5127" t="str">
            <v>F525</v>
          </cell>
          <cell r="C5127" t="str">
            <v>L</v>
          </cell>
          <cell r="F5127">
            <v>9649514.3300000001</v>
          </cell>
          <cell r="G5127">
            <v>725125.11</v>
          </cell>
          <cell r="I5127">
            <v>8924389.2200000007</v>
          </cell>
        </row>
        <row r="5128">
          <cell r="A5128" t="str">
            <v>L6100000030</v>
          </cell>
          <cell r="B5128" t="str">
            <v>F525</v>
          </cell>
          <cell r="C5128" t="str">
            <v>N</v>
          </cell>
          <cell r="F5128">
            <v>14664433.460000001</v>
          </cell>
          <cell r="G5128">
            <v>1208541.8500000001</v>
          </cell>
          <cell r="I5128">
            <v>13455891.609999999</v>
          </cell>
        </row>
        <row r="5129">
          <cell r="A5129" t="str">
            <v>L6100000030</v>
          </cell>
          <cell r="B5129" t="str">
            <v>F930</v>
          </cell>
          <cell r="C5129" t="str">
            <v>L</v>
          </cell>
          <cell r="F5129">
            <v>-2949277.03</v>
          </cell>
          <cell r="I5129">
            <v>-2949277.03</v>
          </cell>
        </row>
        <row r="5130">
          <cell r="A5130" t="str">
            <v>L6100000030</v>
          </cell>
          <cell r="B5130" t="str">
            <v>F930</v>
          </cell>
          <cell r="C5130" t="str">
            <v>N</v>
          </cell>
          <cell r="F5130">
            <v>-2992743.49</v>
          </cell>
          <cell r="I5130">
            <v>-2992743.49</v>
          </cell>
        </row>
        <row r="5131">
          <cell r="A5131" t="str">
            <v>L6100000000</v>
          </cell>
          <cell r="B5131" t="str">
            <v>F000</v>
          </cell>
          <cell r="C5131" t="str">
            <v>L</v>
          </cell>
          <cell r="F5131">
            <v>-164379121.99000001</v>
          </cell>
          <cell r="G5131">
            <v>-15280606.939999999</v>
          </cell>
          <cell r="I5131">
            <v>-149098515.05000001</v>
          </cell>
        </row>
        <row r="5132">
          <cell r="A5132" t="str">
            <v>L6100000000</v>
          </cell>
          <cell r="B5132" t="str">
            <v>F000</v>
          </cell>
          <cell r="C5132" t="str">
            <v>N</v>
          </cell>
          <cell r="F5132">
            <v>-282267892.12</v>
          </cell>
          <cell r="G5132">
            <v>-50865705.920000002</v>
          </cell>
          <cell r="I5132">
            <v>-231402186.19999999</v>
          </cell>
        </row>
        <row r="5133">
          <cell r="A5133" t="str">
            <v>L6100000000</v>
          </cell>
          <cell r="B5133" t="str">
            <v>F00A</v>
          </cell>
          <cell r="C5133" t="str">
            <v>L</v>
          </cell>
          <cell r="F5133">
            <v>-2800240.88</v>
          </cell>
          <cell r="I5133">
            <v>-2800240.88</v>
          </cell>
        </row>
        <row r="5134">
          <cell r="A5134" t="str">
            <v>L6100000000</v>
          </cell>
          <cell r="B5134" t="str">
            <v>F00A</v>
          </cell>
          <cell r="C5134" t="str">
            <v>N</v>
          </cell>
          <cell r="F5134">
            <v>-10489709.029999999</v>
          </cell>
          <cell r="I5134">
            <v>-10489709.029999999</v>
          </cell>
        </row>
        <row r="5135">
          <cell r="A5135" t="str">
            <v>L6100000000</v>
          </cell>
          <cell r="B5135" t="str">
            <v>F110</v>
          </cell>
          <cell r="C5135" t="str">
            <v>L</v>
          </cell>
          <cell r="F5135">
            <v>-162009177.94999999</v>
          </cell>
          <cell r="G5135">
            <v>4699237.8099999996</v>
          </cell>
          <cell r="I5135">
            <v>-166708415.75999999</v>
          </cell>
        </row>
        <row r="5136">
          <cell r="A5136" t="str">
            <v>L6100000000</v>
          </cell>
          <cell r="B5136" t="str">
            <v>F110</v>
          </cell>
          <cell r="C5136" t="str">
            <v>N</v>
          </cell>
          <cell r="F5136">
            <v>-177657436.59</v>
          </cell>
          <cell r="I5136">
            <v>-177657436.59</v>
          </cell>
        </row>
        <row r="5137">
          <cell r="A5137" t="str">
            <v>L6100000000</v>
          </cell>
          <cell r="B5137" t="str">
            <v>F115</v>
          </cell>
          <cell r="C5137" t="str">
            <v>L</v>
          </cell>
          <cell r="F5137">
            <v>75029706.099999994</v>
          </cell>
          <cell r="I5137">
            <v>75029706.099999994</v>
          </cell>
        </row>
        <row r="5138">
          <cell r="A5138" t="str">
            <v>L6100000000</v>
          </cell>
          <cell r="B5138" t="str">
            <v>F115</v>
          </cell>
          <cell r="C5138" t="str">
            <v>N</v>
          </cell>
          <cell r="F5138">
            <v>78427551.540000007</v>
          </cell>
          <cell r="G5138">
            <v>-13264372.07</v>
          </cell>
          <cell r="I5138">
            <v>91691923.609999999</v>
          </cell>
        </row>
        <row r="5139">
          <cell r="A5139" t="str">
            <v>L6100000000</v>
          </cell>
          <cell r="B5139" t="str">
            <v>F525</v>
          </cell>
          <cell r="C5139" t="str">
            <v>L</v>
          </cell>
          <cell r="F5139">
            <v>44437963.600000001</v>
          </cell>
          <cell r="G5139">
            <v>725125.11</v>
          </cell>
          <cell r="I5139">
            <v>43712838.490000002</v>
          </cell>
        </row>
        <row r="5140">
          <cell r="A5140" t="str">
            <v>L6100000000</v>
          </cell>
          <cell r="B5140" t="str">
            <v>F525</v>
          </cell>
          <cell r="C5140" t="str">
            <v>N</v>
          </cell>
          <cell r="F5140">
            <v>14664433.460000001</v>
          </cell>
          <cell r="G5140">
            <v>1208541.8500000001</v>
          </cell>
          <cell r="I5140">
            <v>13455891.609999999</v>
          </cell>
        </row>
        <row r="5141">
          <cell r="A5141" t="str">
            <v>L6100000000</v>
          </cell>
          <cell r="B5141" t="str">
            <v>F930</v>
          </cell>
          <cell r="C5141" t="str">
            <v>L</v>
          </cell>
          <cell r="F5141">
            <v>-1132744.1200000001</v>
          </cell>
          <cell r="I5141">
            <v>-1132744.1200000001</v>
          </cell>
        </row>
        <row r="5142">
          <cell r="A5142" t="str">
            <v>L6100000000</v>
          </cell>
          <cell r="B5142" t="str">
            <v>F930</v>
          </cell>
          <cell r="C5142" t="str">
            <v>N</v>
          </cell>
          <cell r="F5142">
            <v>-2992743.49</v>
          </cell>
          <cell r="I5142">
            <v>-2992743.49</v>
          </cell>
        </row>
        <row r="5143">
          <cell r="A5143" t="str">
            <v>L6200000020</v>
          </cell>
          <cell r="B5143" t="str">
            <v>F000</v>
          </cell>
          <cell r="C5143" t="str">
            <v>L</v>
          </cell>
          <cell r="F5143">
            <v>-51995438.420000002</v>
          </cell>
          <cell r="G5143">
            <v>-52058046.57</v>
          </cell>
          <cell r="I5143">
            <v>62608.15</v>
          </cell>
        </row>
        <row r="5144">
          <cell r="A5144" t="str">
            <v>L6200000020</v>
          </cell>
          <cell r="B5144" t="str">
            <v>F000</v>
          </cell>
          <cell r="C5144" t="str">
            <v>N</v>
          </cell>
          <cell r="F5144">
            <v>-108533502.17</v>
          </cell>
          <cell r="G5144">
            <v>-108533502.17</v>
          </cell>
        </row>
        <row r="5145">
          <cell r="A5145" t="str">
            <v>L6200000020</v>
          </cell>
          <cell r="B5145" t="str">
            <v>F215</v>
          </cell>
          <cell r="C5145" t="str">
            <v>L</v>
          </cell>
          <cell r="F5145">
            <v>-1745968</v>
          </cell>
          <cell r="G5145">
            <v>-1745968</v>
          </cell>
        </row>
        <row r="5146">
          <cell r="A5146" t="str">
            <v>L6200000020</v>
          </cell>
          <cell r="B5146" t="str">
            <v>F215</v>
          </cell>
          <cell r="C5146" t="str">
            <v>N</v>
          </cell>
          <cell r="F5146">
            <v>-3570140</v>
          </cell>
          <cell r="G5146">
            <v>-3570140</v>
          </cell>
        </row>
        <row r="5147">
          <cell r="A5147" t="str">
            <v>L6200000020</v>
          </cell>
          <cell r="B5147" t="str">
            <v>F230</v>
          </cell>
          <cell r="C5147" t="str">
            <v>L</v>
          </cell>
          <cell r="F5147">
            <v>-526634.31999999995</v>
          </cell>
          <cell r="G5147">
            <v>-521009.53</v>
          </cell>
          <cell r="I5147">
            <v>-5624.79</v>
          </cell>
        </row>
        <row r="5148">
          <cell r="A5148" t="str">
            <v>L6200000020</v>
          </cell>
          <cell r="B5148" t="str">
            <v>F930</v>
          </cell>
          <cell r="C5148" t="str">
            <v>L</v>
          </cell>
          <cell r="F5148">
            <v>1468.66</v>
          </cell>
          <cell r="I5148">
            <v>1468.66</v>
          </cell>
        </row>
        <row r="5149">
          <cell r="A5149" t="str">
            <v>L6200000040</v>
          </cell>
          <cell r="B5149" t="str">
            <v>F000</v>
          </cell>
          <cell r="C5149" t="str">
            <v>L</v>
          </cell>
          <cell r="F5149">
            <v>-6248592.21</v>
          </cell>
          <cell r="G5149">
            <v>-6248592.21</v>
          </cell>
        </row>
        <row r="5150">
          <cell r="A5150" t="str">
            <v>L6200000040</v>
          </cell>
          <cell r="B5150" t="str">
            <v>F000</v>
          </cell>
          <cell r="C5150" t="str">
            <v>N</v>
          </cell>
          <cell r="F5150">
            <v>-17988002.789999999</v>
          </cell>
          <cell r="G5150">
            <v>-17988002.789999999</v>
          </cell>
        </row>
        <row r="5151">
          <cell r="A5151" t="str">
            <v>L6200000040</v>
          </cell>
          <cell r="B5151" t="str">
            <v>F230</v>
          </cell>
          <cell r="C5151" t="str">
            <v>L</v>
          </cell>
          <cell r="F5151">
            <v>5567748.4800000004</v>
          </cell>
          <cell r="G5151">
            <v>5567748.4800000004</v>
          </cell>
        </row>
        <row r="5152">
          <cell r="A5152" t="str">
            <v>L6200000040</v>
          </cell>
          <cell r="B5152" t="str">
            <v>F230</v>
          </cell>
          <cell r="C5152" t="str">
            <v>N</v>
          </cell>
          <cell r="F5152">
            <v>16449605.52</v>
          </cell>
          <cell r="G5152">
            <v>16449605.52</v>
          </cell>
        </row>
        <row r="5153">
          <cell r="A5153" t="str">
            <v>L6200000090</v>
          </cell>
          <cell r="B5153" t="str">
            <v>F000</v>
          </cell>
          <cell r="C5153" t="str">
            <v>L</v>
          </cell>
          <cell r="F5153">
            <v>-60521695.710000001</v>
          </cell>
          <cell r="G5153">
            <v>-60521695.710000001</v>
          </cell>
        </row>
        <row r="5154">
          <cell r="A5154" t="str">
            <v>L6200000090</v>
          </cell>
          <cell r="B5154" t="str">
            <v>F000</v>
          </cell>
          <cell r="C5154" t="str">
            <v>N</v>
          </cell>
          <cell r="F5154">
            <v>-33279254.690000001</v>
          </cell>
          <cell r="G5154">
            <v>-33279254.690000001</v>
          </cell>
        </row>
        <row r="5155">
          <cell r="A5155" t="str">
            <v>L6200000130</v>
          </cell>
          <cell r="B5155" t="str">
            <v>F000</v>
          </cell>
          <cell r="C5155" t="str">
            <v>L</v>
          </cell>
          <cell r="F5155">
            <v>-4190281.66</v>
          </cell>
          <cell r="G5155">
            <v>-4190281.66</v>
          </cell>
        </row>
        <row r="5156">
          <cell r="A5156" t="str">
            <v>L6200000130</v>
          </cell>
          <cell r="B5156" t="str">
            <v>F000</v>
          </cell>
          <cell r="C5156" t="str">
            <v>N</v>
          </cell>
          <cell r="F5156">
            <v>-69533356.930000007</v>
          </cell>
          <cell r="G5156">
            <v>-69533356.930000007</v>
          </cell>
        </row>
        <row r="5157">
          <cell r="A5157" t="str">
            <v>L6200000130</v>
          </cell>
          <cell r="B5157" t="str">
            <v>F185</v>
          </cell>
          <cell r="C5157" t="str">
            <v>N</v>
          </cell>
          <cell r="F5157">
            <v>1208323</v>
          </cell>
          <cell r="G5157">
            <v>1208323</v>
          </cell>
        </row>
        <row r="5158">
          <cell r="A5158" t="str">
            <v>L6200000130</v>
          </cell>
          <cell r="B5158" t="str">
            <v>F215</v>
          </cell>
          <cell r="C5158" t="str">
            <v>L</v>
          </cell>
          <cell r="F5158">
            <v>10011183.039999999</v>
          </cell>
          <cell r="G5158">
            <v>10011183.039999999</v>
          </cell>
        </row>
        <row r="5159">
          <cell r="A5159" t="str">
            <v>L6200000130</v>
          </cell>
          <cell r="B5159" t="str">
            <v>F215</v>
          </cell>
          <cell r="C5159" t="str">
            <v>N</v>
          </cell>
          <cell r="F5159">
            <v>29120161.960000001</v>
          </cell>
          <cell r="G5159">
            <v>29120161.960000001</v>
          </cell>
        </row>
        <row r="5160">
          <cell r="A5160" t="str">
            <v>L6200000150</v>
          </cell>
          <cell r="B5160" t="str">
            <v>F000</v>
          </cell>
          <cell r="C5160" t="str">
            <v>L</v>
          </cell>
          <cell r="F5160">
            <v>-724074.27</v>
          </cell>
          <cell r="G5160">
            <v>-724074.27</v>
          </cell>
        </row>
        <row r="5161">
          <cell r="A5161" t="str">
            <v>L6200000150</v>
          </cell>
          <cell r="B5161" t="str">
            <v>F000</v>
          </cell>
          <cell r="C5161" t="str">
            <v>N</v>
          </cell>
          <cell r="F5161">
            <v>-221148.04</v>
          </cell>
          <cell r="G5161">
            <v>241968.27</v>
          </cell>
          <cell r="I5161">
            <v>-463116.31</v>
          </cell>
        </row>
        <row r="5162">
          <cell r="A5162" t="str">
            <v>L6200000150</v>
          </cell>
          <cell r="B5162" t="str">
            <v>F230</v>
          </cell>
          <cell r="C5162" t="str">
            <v>L</v>
          </cell>
          <cell r="F5162">
            <v>44126.8</v>
          </cell>
          <cell r="G5162">
            <v>44126.8</v>
          </cell>
        </row>
        <row r="5163">
          <cell r="A5163" t="str">
            <v>L6200000150</v>
          </cell>
          <cell r="B5163" t="str">
            <v>F230</v>
          </cell>
          <cell r="C5163" t="str">
            <v>N</v>
          </cell>
          <cell r="F5163">
            <v>-2522421.86</v>
          </cell>
          <cell r="G5163">
            <v>-2465012.41</v>
          </cell>
          <cell r="I5163">
            <v>-57409.45</v>
          </cell>
        </row>
        <row r="5164">
          <cell r="A5164" t="str">
            <v>L6200000150</v>
          </cell>
          <cell r="B5164" t="str">
            <v>F930</v>
          </cell>
          <cell r="C5164" t="str">
            <v>N</v>
          </cell>
          <cell r="F5164">
            <v>-10863.8</v>
          </cell>
          <cell r="I5164">
            <v>-10863.8</v>
          </cell>
        </row>
        <row r="5165">
          <cell r="A5165" t="str">
            <v>L6200000170</v>
          </cell>
          <cell r="B5165" t="str">
            <v>F000</v>
          </cell>
          <cell r="C5165" t="str">
            <v>L</v>
          </cell>
          <cell r="F5165">
            <v>-97</v>
          </cell>
          <cell r="G5165">
            <v>-97</v>
          </cell>
        </row>
        <row r="5166">
          <cell r="A5166" t="str">
            <v>L6200000170</v>
          </cell>
          <cell r="B5166" t="str">
            <v>F000</v>
          </cell>
          <cell r="C5166" t="str">
            <v>N</v>
          </cell>
          <cell r="F5166">
            <v>-164426</v>
          </cell>
          <cell r="G5166">
            <v>-164426</v>
          </cell>
        </row>
        <row r="5167">
          <cell r="A5167" t="str">
            <v>L6200000170</v>
          </cell>
          <cell r="B5167" t="str">
            <v>F185</v>
          </cell>
          <cell r="C5167" t="str">
            <v>N</v>
          </cell>
          <cell r="F5167">
            <v>164523</v>
          </cell>
          <cell r="G5167">
            <v>164523</v>
          </cell>
        </row>
        <row r="5168">
          <cell r="A5168" t="str">
            <v>L6200000195</v>
          </cell>
          <cell r="B5168" t="str">
            <v>F000</v>
          </cell>
          <cell r="C5168" t="str">
            <v>L</v>
          </cell>
          <cell r="F5168">
            <v>-599731834.63999999</v>
          </cell>
          <cell r="I5168">
            <v>-599731834.63999999</v>
          </cell>
        </row>
        <row r="5169">
          <cell r="A5169" t="str">
            <v>L6200000195</v>
          </cell>
          <cell r="B5169" t="str">
            <v>F000</v>
          </cell>
          <cell r="C5169" t="str">
            <v>N</v>
          </cell>
          <cell r="F5169">
            <v>-92106399.280000001</v>
          </cell>
          <cell r="I5169">
            <v>-92106399.280000001</v>
          </cell>
        </row>
        <row r="5170">
          <cell r="A5170" t="str">
            <v>L6200000195</v>
          </cell>
          <cell r="B5170" t="str">
            <v>F00A</v>
          </cell>
          <cell r="C5170" t="str">
            <v>N</v>
          </cell>
          <cell r="F5170">
            <v>-27123525.02</v>
          </cell>
          <cell r="I5170">
            <v>-27123525.02</v>
          </cell>
        </row>
        <row r="5171">
          <cell r="A5171" t="str">
            <v>L6200000195</v>
          </cell>
          <cell r="B5171" t="str">
            <v>F210</v>
          </cell>
          <cell r="C5171" t="str">
            <v>L</v>
          </cell>
          <cell r="F5171">
            <v>76725045.950000003</v>
          </cell>
          <cell r="I5171">
            <v>76725045.950000003</v>
          </cell>
        </row>
        <row r="5172">
          <cell r="A5172" t="str">
            <v>L6200000195</v>
          </cell>
          <cell r="B5172" t="str">
            <v>F210</v>
          </cell>
          <cell r="C5172" t="str">
            <v>N</v>
          </cell>
          <cell r="F5172">
            <v>15253352.960000001</v>
          </cell>
          <cell r="I5172">
            <v>15253352.960000001</v>
          </cell>
        </row>
        <row r="5173">
          <cell r="A5173" t="str">
            <v>L6200000195</v>
          </cell>
          <cell r="B5173" t="str">
            <v>F930</v>
          </cell>
          <cell r="C5173" t="str">
            <v>L</v>
          </cell>
          <cell r="F5173">
            <v>-14068532.43</v>
          </cell>
          <cell r="I5173">
            <v>-14068532.43</v>
          </cell>
        </row>
        <row r="5174">
          <cell r="A5174" t="str">
            <v>L6200000195</v>
          </cell>
          <cell r="B5174" t="str">
            <v>F930</v>
          </cell>
          <cell r="C5174" t="str">
            <v>N</v>
          </cell>
          <cell r="F5174">
            <v>-2796900.15</v>
          </cell>
          <cell r="I5174">
            <v>-2796900.15</v>
          </cell>
        </row>
        <row r="5175">
          <cell r="A5175" t="str">
            <v>L6200000290</v>
          </cell>
          <cell r="B5175" t="str">
            <v>F000</v>
          </cell>
          <cell r="C5175" t="str">
            <v>L</v>
          </cell>
          <cell r="F5175">
            <v>-322362748.25999999</v>
          </cell>
          <cell r="G5175">
            <v>-322362748.25999999</v>
          </cell>
        </row>
        <row r="5176">
          <cell r="A5176" t="str">
            <v>L6200000290</v>
          </cell>
          <cell r="B5176" t="str">
            <v>F000</v>
          </cell>
          <cell r="C5176" t="str">
            <v>N</v>
          </cell>
          <cell r="F5176">
            <v>-50446675.969999999</v>
          </cell>
          <cell r="G5176">
            <v>-50446675.969999999</v>
          </cell>
        </row>
        <row r="5177">
          <cell r="A5177" t="str">
            <v>L6200000290</v>
          </cell>
          <cell r="B5177" t="str">
            <v>F225</v>
          </cell>
          <cell r="C5177" t="str">
            <v>N</v>
          </cell>
          <cell r="F5177">
            <v>3009265.51</v>
          </cell>
          <cell r="G5177">
            <v>3009265.51</v>
          </cell>
        </row>
        <row r="5178">
          <cell r="A5178" t="str">
            <v>L6200000330</v>
          </cell>
          <cell r="B5178" t="str">
            <v>F000</v>
          </cell>
          <cell r="C5178" t="str">
            <v>L</v>
          </cell>
          <cell r="F5178">
            <v>987135246.11000001</v>
          </cell>
          <cell r="G5178">
            <v>446105535.68000001</v>
          </cell>
          <cell r="I5178">
            <v>541029710.42999995</v>
          </cell>
        </row>
        <row r="5179">
          <cell r="A5179" t="str">
            <v>L6200000330</v>
          </cell>
          <cell r="B5179" t="str">
            <v>F000</v>
          </cell>
          <cell r="C5179" t="str">
            <v>N</v>
          </cell>
          <cell r="F5179">
            <v>372272765.87</v>
          </cell>
          <cell r="G5179">
            <v>279703250.27999997</v>
          </cell>
          <cell r="I5179">
            <v>92569515.590000004</v>
          </cell>
        </row>
        <row r="5180">
          <cell r="A5180" t="str">
            <v>L6200000330</v>
          </cell>
          <cell r="B5180" t="str">
            <v>F185</v>
          </cell>
          <cell r="C5180" t="str">
            <v>L</v>
          </cell>
          <cell r="F5180">
            <v>-27205503.5</v>
          </cell>
          <cell r="G5180">
            <v>-13356080.789999999</v>
          </cell>
          <cell r="I5180">
            <v>-13849422.710000001</v>
          </cell>
        </row>
        <row r="5181">
          <cell r="A5181" t="str">
            <v>L6200000330</v>
          </cell>
          <cell r="B5181" t="str">
            <v>F185</v>
          </cell>
          <cell r="C5181" t="str">
            <v>N</v>
          </cell>
          <cell r="F5181">
            <v>-29181381.120000001</v>
          </cell>
          <cell r="G5181">
            <v>-43916726.579999998</v>
          </cell>
          <cell r="I5181">
            <v>14735345.460000001</v>
          </cell>
        </row>
        <row r="5182">
          <cell r="A5182" t="str">
            <v>L6200000000</v>
          </cell>
          <cell r="B5182" t="str">
            <v>F000</v>
          </cell>
          <cell r="C5182" t="str">
            <v>L</v>
          </cell>
          <cell r="F5182">
            <v>-58639516.060000002</v>
          </cell>
          <cell r="G5182">
            <v>0</v>
          </cell>
          <cell r="I5182">
            <v>-58639516.060000002</v>
          </cell>
        </row>
        <row r="5183">
          <cell r="A5183" t="str">
            <v>L6200000000</v>
          </cell>
          <cell r="B5183" t="str">
            <v>F00A</v>
          </cell>
          <cell r="C5183" t="str">
            <v>N</v>
          </cell>
          <cell r="F5183">
            <v>-27123525.02</v>
          </cell>
          <cell r="I5183">
            <v>-27123525.02</v>
          </cell>
        </row>
        <row r="5184">
          <cell r="A5184" t="str">
            <v>L6200000000</v>
          </cell>
          <cell r="B5184" t="str">
            <v>F185</v>
          </cell>
          <cell r="C5184" t="str">
            <v>L</v>
          </cell>
          <cell r="F5184">
            <v>-27205503.5</v>
          </cell>
          <cell r="G5184">
            <v>-13356080.789999999</v>
          </cell>
          <cell r="I5184">
            <v>-13849422.710000001</v>
          </cell>
        </row>
        <row r="5185">
          <cell r="A5185" t="str">
            <v>L6200000000</v>
          </cell>
          <cell r="B5185" t="str">
            <v>F185</v>
          </cell>
          <cell r="C5185" t="str">
            <v>N</v>
          </cell>
          <cell r="F5185">
            <v>-27808535.120000001</v>
          </cell>
          <cell r="G5185">
            <v>-42543880.579999998</v>
          </cell>
          <cell r="I5185">
            <v>14735345.460000001</v>
          </cell>
        </row>
        <row r="5186">
          <cell r="A5186" t="str">
            <v>L6200000000</v>
          </cell>
          <cell r="B5186" t="str">
            <v>F210</v>
          </cell>
          <cell r="C5186" t="str">
            <v>L</v>
          </cell>
          <cell r="F5186">
            <v>76725045.950000003</v>
          </cell>
          <cell r="I5186">
            <v>76725045.950000003</v>
          </cell>
        </row>
        <row r="5187">
          <cell r="A5187" t="str">
            <v>L6200000000</v>
          </cell>
          <cell r="B5187" t="str">
            <v>F210</v>
          </cell>
          <cell r="C5187" t="str">
            <v>N</v>
          </cell>
          <cell r="F5187">
            <v>15253352.960000001</v>
          </cell>
          <cell r="I5187">
            <v>15253352.960000001</v>
          </cell>
        </row>
        <row r="5188">
          <cell r="A5188" t="str">
            <v>L6200000000</v>
          </cell>
          <cell r="B5188" t="str">
            <v>F215</v>
          </cell>
          <cell r="C5188" t="str">
            <v>L</v>
          </cell>
          <cell r="F5188">
            <v>8265215.04</v>
          </cell>
          <cell r="G5188">
            <v>8265215.04</v>
          </cell>
        </row>
        <row r="5189">
          <cell r="A5189" t="str">
            <v>L6200000000</v>
          </cell>
          <cell r="B5189" t="str">
            <v>F215</v>
          </cell>
          <cell r="C5189" t="str">
            <v>N</v>
          </cell>
          <cell r="F5189">
            <v>25550021.960000001</v>
          </cell>
          <cell r="G5189">
            <v>25550021.960000001</v>
          </cell>
        </row>
        <row r="5190">
          <cell r="A5190" t="str">
            <v>L6200000000</v>
          </cell>
          <cell r="B5190" t="str">
            <v>F225</v>
          </cell>
          <cell r="C5190" t="str">
            <v>N</v>
          </cell>
          <cell r="F5190">
            <v>3009265.51</v>
          </cell>
          <cell r="G5190">
            <v>3009265.51</v>
          </cell>
        </row>
        <row r="5191">
          <cell r="A5191" t="str">
            <v>L6200000000</v>
          </cell>
          <cell r="B5191" t="str">
            <v>F230</v>
          </cell>
          <cell r="C5191" t="str">
            <v>L</v>
          </cell>
          <cell r="F5191">
            <v>5085240.96</v>
          </cell>
          <cell r="G5191">
            <v>5090865.75</v>
          </cell>
          <cell r="I5191">
            <v>-5624.79</v>
          </cell>
        </row>
        <row r="5192">
          <cell r="A5192" t="str">
            <v>L6200000000</v>
          </cell>
          <cell r="B5192" t="str">
            <v>F230</v>
          </cell>
          <cell r="C5192" t="str">
            <v>N</v>
          </cell>
          <cell r="F5192">
            <v>13927183.66</v>
          </cell>
          <cell r="G5192">
            <v>13984593.109999999</v>
          </cell>
          <cell r="I5192">
            <v>-57409.45</v>
          </cell>
        </row>
        <row r="5193">
          <cell r="A5193" t="str">
            <v>L6200000000</v>
          </cell>
          <cell r="B5193" t="str">
            <v>F930</v>
          </cell>
          <cell r="C5193" t="str">
            <v>L</v>
          </cell>
          <cell r="F5193">
            <v>-14067063.77</v>
          </cell>
          <cell r="I5193">
            <v>-14067063.77</v>
          </cell>
        </row>
        <row r="5194">
          <cell r="A5194" t="str">
            <v>L6200000000</v>
          </cell>
          <cell r="B5194" t="str">
            <v>F930</v>
          </cell>
          <cell r="C5194" t="str">
            <v>N</v>
          </cell>
          <cell r="F5194">
            <v>-2807763.95</v>
          </cell>
          <cell r="I5194">
            <v>-2807763.95</v>
          </cell>
        </row>
        <row r="5195">
          <cell r="A5195" t="str">
            <v>L6420000080</v>
          </cell>
          <cell r="B5195" t="str">
            <v>F000</v>
          </cell>
          <cell r="C5195" t="str">
            <v>L</v>
          </cell>
          <cell r="F5195">
            <v>-6281329971.1899996</v>
          </cell>
          <cell r="G5195">
            <v>-7602627968.2299995</v>
          </cell>
          <cell r="H5195">
            <v>1061300091.74</v>
          </cell>
          <cell r="I5195">
            <v>259997905.30000001</v>
          </cell>
        </row>
        <row r="5196">
          <cell r="A5196" t="str">
            <v>L6420000080</v>
          </cell>
          <cell r="B5196" t="str">
            <v>F110</v>
          </cell>
          <cell r="C5196" t="str">
            <v>L</v>
          </cell>
          <cell r="F5196">
            <v>-608365469.55999994</v>
          </cell>
          <cell r="G5196">
            <v>-476356960.20999998</v>
          </cell>
          <cell r="H5196">
            <v>49113991.159999996</v>
          </cell>
          <cell r="I5196">
            <v>-181122500.50999999</v>
          </cell>
        </row>
        <row r="5197">
          <cell r="A5197" t="str">
            <v>L6420000090</v>
          </cell>
          <cell r="B5197" t="str">
            <v>F000</v>
          </cell>
          <cell r="C5197" t="str">
            <v>L</v>
          </cell>
          <cell r="F5197">
            <v>-387057.89</v>
          </cell>
          <cell r="I5197">
            <v>-387057.89</v>
          </cell>
        </row>
        <row r="5198">
          <cell r="A5198" t="str">
            <v>L6420000090</v>
          </cell>
          <cell r="B5198" t="str">
            <v>F000</v>
          </cell>
          <cell r="C5198" t="str">
            <v>N</v>
          </cell>
          <cell r="F5198">
            <v>-596071.11</v>
          </cell>
          <cell r="I5198">
            <v>-596071.11</v>
          </cell>
        </row>
        <row r="5199">
          <cell r="A5199" t="str">
            <v>L6420000090</v>
          </cell>
          <cell r="B5199" t="str">
            <v>F00A</v>
          </cell>
          <cell r="C5199" t="str">
            <v>L</v>
          </cell>
          <cell r="F5199">
            <v>387057.89</v>
          </cell>
          <cell r="I5199">
            <v>387057.89</v>
          </cell>
        </row>
        <row r="5200">
          <cell r="A5200" t="str">
            <v>L6420000090</v>
          </cell>
          <cell r="B5200" t="str">
            <v>F00A</v>
          </cell>
          <cell r="C5200" t="str">
            <v>N</v>
          </cell>
          <cell r="F5200">
            <v>596071.11</v>
          </cell>
          <cell r="I5200">
            <v>596071.11</v>
          </cell>
        </row>
        <row r="5201">
          <cell r="A5201" t="str">
            <v>L6420000150</v>
          </cell>
          <cell r="B5201" t="str">
            <v>F000</v>
          </cell>
          <cell r="C5201" t="str">
            <v>L</v>
          </cell>
          <cell r="F5201">
            <v>-445781559.81</v>
          </cell>
          <cell r="G5201">
            <v>-361998965.31999999</v>
          </cell>
          <cell r="H5201">
            <v>-1622881.58</v>
          </cell>
          <cell r="I5201">
            <v>-82159712.909999996</v>
          </cell>
        </row>
        <row r="5202">
          <cell r="A5202" t="str">
            <v>L6420000150</v>
          </cell>
          <cell r="B5202" t="str">
            <v>F000</v>
          </cell>
          <cell r="C5202" t="str">
            <v>N</v>
          </cell>
          <cell r="F5202">
            <v>-777190275.84000003</v>
          </cell>
          <cell r="G5202">
            <v>-690515551.59000003</v>
          </cell>
          <cell r="H5202">
            <v>-3465213.09</v>
          </cell>
          <cell r="I5202">
            <v>-83209511.159999996</v>
          </cell>
        </row>
        <row r="5203">
          <cell r="A5203" t="str">
            <v>L6420000150</v>
          </cell>
          <cell r="B5203" t="str">
            <v>F00A</v>
          </cell>
          <cell r="C5203" t="str">
            <v>L</v>
          </cell>
          <cell r="F5203">
            <v>-1282804.1299999999</v>
          </cell>
          <cell r="G5203">
            <v>-1282804.1299999999</v>
          </cell>
        </row>
        <row r="5204">
          <cell r="A5204" t="str">
            <v>L6420000150</v>
          </cell>
          <cell r="B5204" t="str">
            <v>F00A</v>
          </cell>
          <cell r="C5204" t="str">
            <v>N</v>
          </cell>
          <cell r="F5204">
            <v>1282804.1299999999</v>
          </cell>
          <cell r="G5204">
            <v>1282804.1299999999</v>
          </cell>
        </row>
        <row r="5205">
          <cell r="A5205" t="str">
            <v>L6420000150</v>
          </cell>
          <cell r="B5205" t="str">
            <v>F110</v>
          </cell>
          <cell r="C5205" t="str">
            <v>L</v>
          </cell>
          <cell r="F5205">
            <v>-1538681287.3499999</v>
          </cell>
          <cell r="G5205">
            <v>-1456462008.9200001</v>
          </cell>
          <cell r="H5205">
            <v>5682336.3899999997</v>
          </cell>
          <cell r="I5205">
            <v>-87901614.819999993</v>
          </cell>
        </row>
        <row r="5206">
          <cell r="A5206" t="str">
            <v>L6420000150</v>
          </cell>
          <cell r="B5206" t="str">
            <v>F110</v>
          </cell>
          <cell r="C5206" t="str">
            <v>N</v>
          </cell>
          <cell r="F5206">
            <v>-5262931324.6000004</v>
          </cell>
          <cell r="G5206">
            <v>-5138360609.4200001</v>
          </cell>
          <cell r="H5206">
            <v>10798218.210000001</v>
          </cell>
          <cell r="I5206">
            <v>-135368933.38999999</v>
          </cell>
        </row>
        <row r="5207">
          <cell r="A5207" t="str">
            <v>L6420000150</v>
          </cell>
          <cell r="B5207" t="str">
            <v>F115</v>
          </cell>
          <cell r="C5207" t="str">
            <v>L</v>
          </cell>
          <cell r="F5207">
            <v>1552345609.45</v>
          </cell>
          <cell r="G5207">
            <v>1483056821.73</v>
          </cell>
          <cell r="H5207">
            <v>0</v>
          </cell>
          <cell r="I5207">
            <v>69288787.719999999</v>
          </cell>
        </row>
        <row r="5208">
          <cell r="A5208" t="str">
            <v>L6420000150</v>
          </cell>
          <cell r="B5208" t="str">
            <v>F115</v>
          </cell>
          <cell r="C5208" t="str">
            <v>N</v>
          </cell>
          <cell r="F5208">
            <v>5152089635.4499998</v>
          </cell>
          <cell r="G5208">
            <v>5045384550.3900003</v>
          </cell>
          <cell r="H5208">
            <v>0</v>
          </cell>
          <cell r="I5208">
            <v>106705085.06</v>
          </cell>
        </row>
        <row r="5209">
          <cell r="A5209" t="str">
            <v>L6420000150</v>
          </cell>
          <cell r="B5209" t="str">
            <v>F525</v>
          </cell>
          <cell r="C5209" t="str">
            <v>L</v>
          </cell>
          <cell r="F5209">
            <v>67791614.629999995</v>
          </cell>
          <cell r="G5209">
            <v>48571382.149999999</v>
          </cell>
          <cell r="H5209">
            <v>0</v>
          </cell>
          <cell r="I5209">
            <v>19220232.48</v>
          </cell>
        </row>
        <row r="5210">
          <cell r="A5210" t="str">
            <v>L6420000150</v>
          </cell>
          <cell r="B5210" t="str">
            <v>F525</v>
          </cell>
          <cell r="C5210" t="str">
            <v>N</v>
          </cell>
          <cell r="F5210">
            <v>173085533.30000001</v>
          </cell>
          <cell r="G5210">
            <v>143486277.62</v>
          </cell>
          <cell r="H5210">
            <v>0</v>
          </cell>
          <cell r="I5210">
            <v>29599255.68</v>
          </cell>
        </row>
        <row r="5211">
          <cell r="A5211" t="str">
            <v>L6420000150</v>
          </cell>
          <cell r="B5211" t="str">
            <v>F930</v>
          </cell>
          <cell r="C5211" t="str">
            <v>L</v>
          </cell>
          <cell r="F5211">
            <v>-600568.51</v>
          </cell>
          <cell r="G5211">
            <v>345852.02</v>
          </cell>
          <cell r="I5211">
            <v>-946420.53</v>
          </cell>
        </row>
        <row r="5212">
          <cell r="A5212" t="str">
            <v>L6420000150</v>
          </cell>
          <cell r="B5212" t="str">
            <v>F930</v>
          </cell>
          <cell r="C5212" t="str">
            <v>N</v>
          </cell>
          <cell r="F5212">
            <v>-430987.72</v>
          </cell>
          <cell r="G5212">
            <v>1021692.5</v>
          </cell>
          <cell r="H5212">
            <v>0</v>
          </cell>
          <cell r="I5212">
            <v>-1452680.22</v>
          </cell>
        </row>
        <row r="5213">
          <cell r="A5213" t="str">
            <v>L6420000000</v>
          </cell>
          <cell r="B5213" t="str">
            <v>F000</v>
          </cell>
          <cell r="C5213" t="str">
            <v>L</v>
          </cell>
          <cell r="F5213">
            <v>-6727498588.8900003</v>
          </cell>
          <cell r="G5213">
            <v>-7964626933.5500002</v>
          </cell>
          <cell r="H5213">
            <v>1059677210.16</v>
          </cell>
          <cell r="I5213">
            <v>177451134.5</v>
          </cell>
        </row>
        <row r="5214">
          <cell r="A5214" t="str">
            <v>L6420000000</v>
          </cell>
          <cell r="B5214" t="str">
            <v>F000</v>
          </cell>
          <cell r="C5214" t="str">
            <v>N</v>
          </cell>
          <cell r="F5214">
            <v>-777786346.95000005</v>
          </cell>
          <cell r="G5214">
            <v>-690515551.59000003</v>
          </cell>
          <cell r="H5214">
            <v>-3465213.09</v>
          </cell>
          <cell r="I5214">
            <v>-83805582.269999996</v>
          </cell>
        </row>
        <row r="5215">
          <cell r="A5215" t="str">
            <v>L6420000000</v>
          </cell>
          <cell r="B5215" t="str">
            <v>F00A</v>
          </cell>
          <cell r="C5215" t="str">
            <v>L</v>
          </cell>
          <cell r="F5215">
            <v>-895746.24</v>
          </cell>
          <cell r="G5215">
            <v>-1282804.1299999999</v>
          </cell>
          <cell r="I5215">
            <v>387057.89</v>
          </cell>
        </row>
        <row r="5216">
          <cell r="A5216" t="str">
            <v>L6420000000</v>
          </cell>
          <cell r="B5216" t="str">
            <v>F00A</v>
          </cell>
          <cell r="C5216" t="str">
            <v>N</v>
          </cell>
          <cell r="F5216">
            <v>1878875.24</v>
          </cell>
          <cell r="G5216">
            <v>1282804.1299999999</v>
          </cell>
          <cell r="I5216">
            <v>596071.11</v>
          </cell>
        </row>
        <row r="5217">
          <cell r="A5217" t="str">
            <v>L6420000000</v>
          </cell>
          <cell r="B5217" t="str">
            <v>F110</v>
          </cell>
          <cell r="C5217" t="str">
            <v>L</v>
          </cell>
          <cell r="F5217">
            <v>-2147046756.9100001</v>
          </cell>
          <cell r="G5217">
            <v>-1932818969.1300001</v>
          </cell>
          <cell r="H5217">
            <v>54796327.549999997</v>
          </cell>
          <cell r="I5217">
            <v>-269024115.32999998</v>
          </cell>
        </row>
        <row r="5218">
          <cell r="A5218" t="str">
            <v>L6420000000</v>
          </cell>
          <cell r="B5218" t="str">
            <v>F110</v>
          </cell>
          <cell r="C5218" t="str">
            <v>N</v>
          </cell>
          <cell r="F5218">
            <v>-5262931324.6000004</v>
          </cell>
          <cell r="G5218">
            <v>-5138360609.4200001</v>
          </cell>
          <cell r="H5218">
            <v>10798218.210000001</v>
          </cell>
          <cell r="I5218">
            <v>-135368933.38999999</v>
          </cell>
        </row>
        <row r="5219">
          <cell r="A5219" t="str">
            <v>L6420000000</v>
          </cell>
          <cell r="B5219" t="str">
            <v>F115</v>
          </cell>
          <cell r="C5219" t="str">
            <v>L</v>
          </cell>
          <cell r="F5219">
            <v>1552345609.45</v>
          </cell>
          <cell r="G5219">
            <v>1483056821.73</v>
          </cell>
          <cell r="H5219">
            <v>0</v>
          </cell>
          <cell r="I5219">
            <v>69288787.719999999</v>
          </cell>
        </row>
        <row r="5220">
          <cell r="A5220" t="str">
            <v>L6420000000</v>
          </cell>
          <cell r="B5220" t="str">
            <v>F115</v>
          </cell>
          <cell r="C5220" t="str">
            <v>N</v>
          </cell>
          <cell r="F5220">
            <v>5152089635.4499998</v>
          </cell>
          <cell r="G5220">
            <v>5045384550.3900003</v>
          </cell>
          <cell r="H5220">
            <v>0</v>
          </cell>
          <cell r="I5220">
            <v>106705085.06</v>
          </cell>
        </row>
        <row r="5221">
          <cell r="A5221" t="str">
            <v>L6420000000</v>
          </cell>
          <cell r="B5221" t="str">
            <v>F525</v>
          </cell>
          <cell r="C5221" t="str">
            <v>L</v>
          </cell>
          <cell r="F5221">
            <v>67791614.629999995</v>
          </cell>
          <cell r="G5221">
            <v>48571382.149999999</v>
          </cell>
          <cell r="H5221">
            <v>0</v>
          </cell>
          <cell r="I5221">
            <v>19220232.48</v>
          </cell>
        </row>
        <row r="5222">
          <cell r="A5222" t="str">
            <v>L6420000000</v>
          </cell>
          <cell r="B5222" t="str">
            <v>F525</v>
          </cell>
          <cell r="C5222" t="str">
            <v>N</v>
          </cell>
          <cell r="F5222">
            <v>173085533.30000001</v>
          </cell>
          <cell r="G5222">
            <v>143486277.62</v>
          </cell>
          <cell r="H5222">
            <v>0</v>
          </cell>
          <cell r="I5222">
            <v>29599255.68</v>
          </cell>
        </row>
        <row r="5223">
          <cell r="A5223" t="str">
            <v>L6420000000</v>
          </cell>
          <cell r="B5223" t="str">
            <v>F930</v>
          </cell>
          <cell r="C5223" t="str">
            <v>L</v>
          </cell>
          <cell r="F5223">
            <v>-600568.51</v>
          </cell>
          <cell r="G5223">
            <v>345852.02</v>
          </cell>
          <cell r="I5223">
            <v>-946420.53</v>
          </cell>
        </row>
        <row r="5224">
          <cell r="A5224" t="str">
            <v>L6420000000</v>
          </cell>
          <cell r="B5224" t="str">
            <v>F930</v>
          </cell>
          <cell r="C5224" t="str">
            <v>N</v>
          </cell>
          <cell r="F5224">
            <v>-430987.72</v>
          </cell>
          <cell r="G5224">
            <v>1021692.5</v>
          </cell>
          <cell r="H5224">
            <v>0</v>
          </cell>
          <cell r="I5224">
            <v>-1452680.22</v>
          </cell>
        </row>
        <row r="5225">
          <cell r="A5225" t="str">
            <v>L6400000000</v>
          </cell>
          <cell r="B5225" t="str">
            <v>F000</v>
          </cell>
          <cell r="C5225" t="str">
            <v>L</v>
          </cell>
          <cell r="F5225">
            <v>-6727498588.8900003</v>
          </cell>
          <cell r="G5225">
            <v>-7964626933.5500002</v>
          </cell>
          <cell r="H5225">
            <v>1059677210.16</v>
          </cell>
          <cell r="I5225">
            <v>177451134.5</v>
          </cell>
        </row>
        <row r="5226">
          <cell r="A5226" t="str">
            <v>L6400000000</v>
          </cell>
          <cell r="B5226" t="str">
            <v>F000</v>
          </cell>
          <cell r="C5226" t="str">
            <v>N</v>
          </cell>
          <cell r="F5226">
            <v>-777786346.95000005</v>
          </cell>
          <cell r="G5226">
            <v>-690515551.59000003</v>
          </cell>
          <cell r="H5226">
            <v>-3465213.09</v>
          </cell>
          <cell r="I5226">
            <v>-83805582.269999996</v>
          </cell>
        </row>
        <row r="5227">
          <cell r="A5227" t="str">
            <v>L6400000000</v>
          </cell>
          <cell r="B5227" t="str">
            <v>F00A</v>
          </cell>
          <cell r="C5227" t="str">
            <v>L</v>
          </cell>
          <cell r="F5227">
            <v>-895746.24</v>
          </cell>
          <cell r="G5227">
            <v>-1282804.1299999999</v>
          </cell>
          <cell r="I5227">
            <v>387057.89</v>
          </cell>
        </row>
        <row r="5228">
          <cell r="A5228" t="str">
            <v>L6400000000</v>
          </cell>
          <cell r="B5228" t="str">
            <v>F00A</v>
          </cell>
          <cell r="C5228" t="str">
            <v>N</v>
          </cell>
          <cell r="F5228">
            <v>1878875.24</v>
          </cell>
          <cell r="G5228">
            <v>1282804.1299999999</v>
          </cell>
          <cell r="I5228">
            <v>596071.11</v>
          </cell>
        </row>
        <row r="5229">
          <cell r="A5229" t="str">
            <v>L6400000000</v>
          </cell>
          <cell r="B5229" t="str">
            <v>F110</v>
          </cell>
          <cell r="C5229" t="str">
            <v>L</v>
          </cell>
          <cell r="F5229">
            <v>-2147046756.9100001</v>
          </cell>
          <cell r="G5229">
            <v>-1932818969.1300001</v>
          </cell>
          <cell r="H5229">
            <v>54796327.549999997</v>
          </cell>
          <cell r="I5229">
            <v>-269024115.32999998</v>
          </cell>
        </row>
        <row r="5230">
          <cell r="A5230" t="str">
            <v>L6400000000</v>
          </cell>
          <cell r="B5230" t="str">
            <v>F110</v>
          </cell>
          <cell r="C5230" t="str">
            <v>N</v>
          </cell>
          <cell r="F5230">
            <v>-5262931324.6000004</v>
          </cell>
          <cell r="G5230">
            <v>-5138360609.4200001</v>
          </cell>
          <cell r="H5230">
            <v>10798218.210000001</v>
          </cell>
          <cell r="I5230">
            <v>-135368933.38999999</v>
          </cell>
        </row>
        <row r="5231">
          <cell r="A5231" t="str">
            <v>L6400000000</v>
          </cell>
          <cell r="B5231" t="str">
            <v>F115</v>
          </cell>
          <cell r="C5231" t="str">
            <v>L</v>
          </cell>
          <cell r="F5231">
            <v>1552345609.45</v>
          </cell>
          <cell r="G5231">
            <v>1483056821.73</v>
          </cell>
          <cell r="H5231">
            <v>0</v>
          </cell>
          <cell r="I5231">
            <v>69288787.719999999</v>
          </cell>
        </row>
        <row r="5232">
          <cell r="A5232" t="str">
            <v>L6400000000</v>
          </cell>
          <cell r="B5232" t="str">
            <v>F115</v>
          </cell>
          <cell r="C5232" t="str">
            <v>N</v>
          </cell>
          <cell r="F5232">
            <v>5152089635.4499998</v>
          </cell>
          <cell r="G5232">
            <v>5045384550.3900003</v>
          </cell>
          <cell r="H5232">
            <v>0</v>
          </cell>
          <cell r="I5232">
            <v>106705085.06</v>
          </cell>
        </row>
        <row r="5233">
          <cell r="A5233" t="str">
            <v>L6400000000</v>
          </cell>
          <cell r="B5233" t="str">
            <v>F525</v>
          </cell>
          <cell r="C5233" t="str">
            <v>L</v>
          </cell>
          <cell r="F5233">
            <v>67791614.629999995</v>
          </cell>
          <cell r="G5233">
            <v>48571382.149999999</v>
          </cell>
          <cell r="H5233">
            <v>0</v>
          </cell>
          <cell r="I5233">
            <v>19220232.48</v>
          </cell>
        </row>
        <row r="5234">
          <cell r="A5234" t="str">
            <v>L6400000000</v>
          </cell>
          <cell r="B5234" t="str">
            <v>F525</v>
          </cell>
          <cell r="C5234" t="str">
            <v>N</v>
          </cell>
          <cell r="F5234">
            <v>173085533.30000001</v>
          </cell>
          <cell r="G5234">
            <v>143486277.62</v>
          </cell>
          <cell r="H5234">
            <v>0</v>
          </cell>
          <cell r="I5234">
            <v>29599255.68</v>
          </cell>
        </row>
        <row r="5235">
          <cell r="A5235" t="str">
            <v>L6400000000</v>
          </cell>
          <cell r="B5235" t="str">
            <v>F930</v>
          </cell>
          <cell r="C5235" t="str">
            <v>L</v>
          </cell>
          <cell r="F5235">
            <v>-600568.51</v>
          </cell>
          <cell r="G5235">
            <v>345852.02</v>
          </cell>
          <cell r="I5235">
            <v>-946420.53</v>
          </cell>
        </row>
        <row r="5236">
          <cell r="A5236" t="str">
            <v>L6400000000</v>
          </cell>
          <cell r="B5236" t="str">
            <v>F930</v>
          </cell>
          <cell r="C5236" t="str">
            <v>N</v>
          </cell>
          <cell r="F5236">
            <v>-430987.72</v>
          </cell>
          <cell r="G5236">
            <v>1021692.5</v>
          </cell>
          <cell r="H5236">
            <v>0</v>
          </cell>
          <cell r="I5236">
            <v>-1452680.22</v>
          </cell>
        </row>
        <row r="5237">
          <cell r="A5237" t="str">
            <v>L6000000000</v>
          </cell>
          <cell r="B5237" t="str">
            <v>F000</v>
          </cell>
          <cell r="C5237" t="str">
            <v>L</v>
          </cell>
          <cell r="F5237">
            <v>-6950517226.9399996</v>
          </cell>
          <cell r="G5237">
            <v>-7979907540.4899998</v>
          </cell>
          <cell r="H5237">
            <v>1059677210.16</v>
          </cell>
          <cell r="I5237">
            <v>-30286896.609999999</v>
          </cell>
        </row>
        <row r="5238">
          <cell r="A5238" t="str">
            <v>L6000000000</v>
          </cell>
          <cell r="B5238" t="str">
            <v>F000</v>
          </cell>
          <cell r="C5238" t="str">
            <v>N</v>
          </cell>
          <cell r="F5238">
            <v>-1060054239.0700001</v>
          </cell>
          <cell r="G5238">
            <v>-741381257.50999999</v>
          </cell>
          <cell r="H5238">
            <v>-3465213.09</v>
          </cell>
          <cell r="I5238">
            <v>-315207768.47000003</v>
          </cell>
        </row>
        <row r="5239">
          <cell r="A5239" t="str">
            <v>L6000000000</v>
          </cell>
          <cell r="B5239" t="str">
            <v>F00A</v>
          </cell>
          <cell r="C5239" t="str">
            <v>L</v>
          </cell>
          <cell r="F5239">
            <v>-3695987.12</v>
          </cell>
          <cell r="G5239">
            <v>-1282804.1299999999</v>
          </cell>
          <cell r="I5239">
            <v>-2413182.9900000002</v>
          </cell>
        </row>
        <row r="5240">
          <cell r="A5240" t="str">
            <v>L6000000000</v>
          </cell>
          <cell r="B5240" t="str">
            <v>F00A</v>
          </cell>
          <cell r="C5240" t="str">
            <v>N</v>
          </cell>
          <cell r="F5240">
            <v>-35734358.810000002</v>
          </cell>
          <cell r="G5240">
            <v>1282804.1299999999</v>
          </cell>
          <cell r="I5240">
            <v>-37017162.939999998</v>
          </cell>
        </row>
        <row r="5241">
          <cell r="A5241" t="str">
            <v>L6000000000</v>
          </cell>
          <cell r="B5241" t="str">
            <v>F110</v>
          </cell>
          <cell r="C5241" t="str">
            <v>L</v>
          </cell>
          <cell r="F5241">
            <v>-2309055934.8600001</v>
          </cell>
          <cell r="G5241">
            <v>-1928119731.3199999</v>
          </cell>
          <cell r="H5241">
            <v>54796327.549999997</v>
          </cell>
          <cell r="I5241">
            <v>-435732531.08999997</v>
          </cell>
        </row>
        <row r="5242">
          <cell r="A5242" t="str">
            <v>L6000000000</v>
          </cell>
          <cell r="B5242" t="str">
            <v>F110</v>
          </cell>
          <cell r="C5242" t="str">
            <v>N</v>
          </cell>
          <cell r="F5242">
            <v>-5440588761.1899996</v>
          </cell>
          <cell r="G5242">
            <v>-5138360609.4200001</v>
          </cell>
          <cell r="H5242">
            <v>10798218.210000001</v>
          </cell>
          <cell r="I5242">
            <v>-313026369.98000002</v>
          </cell>
        </row>
        <row r="5243">
          <cell r="A5243" t="str">
            <v>L6000000000</v>
          </cell>
          <cell r="B5243" t="str">
            <v>F115</v>
          </cell>
          <cell r="C5243" t="str">
            <v>L</v>
          </cell>
          <cell r="F5243">
            <v>1627375315.55</v>
          </cell>
          <cell r="G5243">
            <v>1483056821.73</v>
          </cell>
          <cell r="H5243">
            <v>0</v>
          </cell>
          <cell r="I5243">
            <v>144318493.81999999</v>
          </cell>
        </row>
        <row r="5244">
          <cell r="A5244" t="str">
            <v>L6000000000</v>
          </cell>
          <cell r="B5244" t="str">
            <v>F115</v>
          </cell>
          <cell r="C5244" t="str">
            <v>N</v>
          </cell>
          <cell r="F5244">
            <v>5230517186.9899998</v>
          </cell>
          <cell r="G5244">
            <v>5032120178.3199997</v>
          </cell>
          <cell r="H5244">
            <v>0</v>
          </cell>
          <cell r="I5244">
            <v>198397008.66999999</v>
          </cell>
        </row>
        <row r="5245">
          <cell r="A5245" t="str">
            <v>L6000000000</v>
          </cell>
          <cell r="B5245" t="str">
            <v>F185</v>
          </cell>
          <cell r="C5245" t="str">
            <v>L</v>
          </cell>
          <cell r="F5245">
            <v>-27205503.5</v>
          </cell>
          <cell r="G5245">
            <v>-13356080.789999999</v>
          </cell>
          <cell r="I5245">
            <v>-13849422.710000001</v>
          </cell>
        </row>
        <row r="5246">
          <cell r="A5246" t="str">
            <v>L6000000000</v>
          </cell>
          <cell r="B5246" t="str">
            <v>F185</v>
          </cell>
          <cell r="C5246" t="str">
            <v>N</v>
          </cell>
          <cell r="F5246">
            <v>-27808535.120000001</v>
          </cell>
          <cell r="G5246">
            <v>-42543880.579999998</v>
          </cell>
          <cell r="I5246">
            <v>14735345.460000001</v>
          </cell>
        </row>
        <row r="5247">
          <cell r="A5247" t="str">
            <v>L6000000000</v>
          </cell>
          <cell r="B5247" t="str">
            <v>F210</v>
          </cell>
          <cell r="C5247" t="str">
            <v>L</v>
          </cell>
          <cell r="F5247">
            <v>76725045.950000003</v>
          </cell>
          <cell r="I5247">
            <v>76725045.950000003</v>
          </cell>
        </row>
        <row r="5248">
          <cell r="A5248" t="str">
            <v>L6000000000</v>
          </cell>
          <cell r="B5248" t="str">
            <v>F210</v>
          </cell>
          <cell r="C5248" t="str">
            <v>N</v>
          </cell>
          <cell r="F5248">
            <v>15253352.960000001</v>
          </cell>
          <cell r="I5248">
            <v>15253352.960000001</v>
          </cell>
        </row>
        <row r="5249">
          <cell r="A5249" t="str">
            <v>L6000000000</v>
          </cell>
          <cell r="B5249" t="str">
            <v>F215</v>
          </cell>
          <cell r="C5249" t="str">
            <v>L</v>
          </cell>
          <cell r="F5249">
            <v>8265215.04</v>
          </cell>
          <cell r="G5249">
            <v>8265215.04</v>
          </cell>
        </row>
        <row r="5250">
          <cell r="A5250" t="str">
            <v>L6000000000</v>
          </cell>
          <cell r="B5250" t="str">
            <v>F215</v>
          </cell>
          <cell r="C5250" t="str">
            <v>N</v>
          </cell>
          <cell r="F5250">
            <v>25550021.960000001</v>
          </cell>
          <cell r="G5250">
            <v>25550021.960000001</v>
          </cell>
        </row>
        <row r="5251">
          <cell r="A5251" t="str">
            <v>L6000000000</v>
          </cell>
          <cell r="B5251" t="str">
            <v>F225</v>
          </cell>
          <cell r="C5251" t="str">
            <v>N</v>
          </cell>
          <cell r="F5251">
            <v>3009265.51</v>
          </cell>
          <cell r="G5251">
            <v>3009265.51</v>
          </cell>
        </row>
        <row r="5252">
          <cell r="A5252" t="str">
            <v>L6000000000</v>
          </cell>
          <cell r="B5252" t="str">
            <v>F230</v>
          </cell>
          <cell r="C5252" t="str">
            <v>L</v>
          </cell>
          <cell r="F5252">
            <v>5085240.96</v>
          </cell>
          <cell r="G5252">
            <v>5090865.75</v>
          </cell>
          <cell r="I5252">
            <v>-5624.79</v>
          </cell>
        </row>
        <row r="5253">
          <cell r="A5253" t="str">
            <v>L6000000000</v>
          </cell>
          <cell r="B5253" t="str">
            <v>F230</v>
          </cell>
          <cell r="C5253" t="str">
            <v>N</v>
          </cell>
          <cell r="F5253">
            <v>13927183.66</v>
          </cell>
          <cell r="G5253">
            <v>13984593.109999999</v>
          </cell>
          <cell r="I5253">
            <v>-57409.45</v>
          </cell>
        </row>
        <row r="5254">
          <cell r="A5254" t="str">
            <v>L6000000000</v>
          </cell>
          <cell r="B5254" t="str">
            <v>F525</v>
          </cell>
          <cell r="C5254" t="str">
            <v>L</v>
          </cell>
          <cell r="F5254">
            <v>112229578.23</v>
          </cell>
          <cell r="G5254">
            <v>49296507.259999998</v>
          </cell>
          <cell r="H5254">
            <v>0</v>
          </cell>
          <cell r="I5254">
            <v>62933070.969999999</v>
          </cell>
        </row>
        <row r="5255">
          <cell r="A5255" t="str">
            <v>L6000000000</v>
          </cell>
          <cell r="B5255" t="str">
            <v>F525</v>
          </cell>
          <cell r="C5255" t="str">
            <v>N</v>
          </cell>
          <cell r="F5255">
            <v>187749966.75999999</v>
          </cell>
          <cell r="G5255">
            <v>144694819.47</v>
          </cell>
          <cell r="H5255">
            <v>0</v>
          </cell>
          <cell r="I5255">
            <v>43055147.289999999</v>
          </cell>
        </row>
        <row r="5256">
          <cell r="A5256" t="str">
            <v>L6000000000</v>
          </cell>
          <cell r="B5256" t="str">
            <v>F930</v>
          </cell>
          <cell r="C5256" t="str">
            <v>L</v>
          </cell>
          <cell r="F5256">
            <v>-15800376.4</v>
          </cell>
          <cell r="G5256">
            <v>345852.02</v>
          </cell>
          <cell r="I5256">
            <v>-16146228.42</v>
          </cell>
        </row>
        <row r="5257">
          <cell r="A5257" t="str">
            <v>L6000000000</v>
          </cell>
          <cell r="B5257" t="str">
            <v>F930</v>
          </cell>
          <cell r="C5257" t="str">
            <v>N</v>
          </cell>
          <cell r="F5257">
            <v>-6231495.1600000001</v>
          </cell>
          <cell r="G5257">
            <v>1021692.5</v>
          </cell>
          <cell r="H5257">
            <v>0</v>
          </cell>
          <cell r="I5257">
            <v>-7253187.6600000001</v>
          </cell>
        </row>
        <row r="5258">
          <cell r="A5258" t="str">
            <v>L0000000000</v>
          </cell>
          <cell r="B5258" t="str">
            <v>FLOW_OTH</v>
          </cell>
          <cell r="C5258" t="str">
            <v>CUSTOM2_OTH</v>
          </cell>
          <cell r="F5258">
            <v>3.36</v>
          </cell>
          <cell r="G5258">
            <v>3.08</v>
          </cell>
          <cell r="I5258">
            <v>0.28000000000000003</v>
          </cell>
        </row>
        <row r="5259">
          <cell r="A5259" t="str">
            <v>L0000000000</v>
          </cell>
          <cell r="B5259" t="str">
            <v>FLOW_OTH</v>
          </cell>
          <cell r="C5259" t="str">
            <v>L</v>
          </cell>
          <cell r="F5259">
            <v>0.53</v>
          </cell>
          <cell r="G5259">
            <v>-0.02</v>
          </cell>
          <cell r="I5259">
            <v>0.55000000000000004</v>
          </cell>
        </row>
        <row r="5260">
          <cell r="A5260" t="str">
            <v>L0000000000</v>
          </cell>
          <cell r="B5260" t="str">
            <v>FLOW_OTH</v>
          </cell>
          <cell r="C5260" t="str">
            <v>N</v>
          </cell>
          <cell r="F5260">
            <v>0.35</v>
          </cell>
          <cell r="G5260">
            <v>-0.02</v>
          </cell>
          <cell r="I5260">
            <v>0.37</v>
          </cell>
        </row>
        <row r="5261">
          <cell r="A5261" t="str">
            <v>L0000000000</v>
          </cell>
          <cell r="B5261" t="str">
            <v>F000</v>
          </cell>
          <cell r="C5261" t="str">
            <v>CUSTOM2_OTH</v>
          </cell>
          <cell r="F5261">
            <v>-1.67</v>
          </cell>
          <cell r="G5261">
            <v>-0.93</v>
          </cell>
          <cell r="I5261">
            <v>-0.74</v>
          </cell>
        </row>
        <row r="5262">
          <cell r="A5262" t="str">
            <v>L0000000000</v>
          </cell>
          <cell r="B5262" t="str">
            <v>F000</v>
          </cell>
          <cell r="C5262" t="str">
            <v>L</v>
          </cell>
          <cell r="F5262">
            <v>-74561371096.270004</v>
          </cell>
          <cell r="G5262">
            <v>-69363677755.470001</v>
          </cell>
          <cell r="H5262">
            <v>5010948295.9200001</v>
          </cell>
          <cell r="I5262">
            <v>-10208641636.719999</v>
          </cell>
        </row>
        <row r="5263">
          <cell r="A5263" t="str">
            <v>L0000000000</v>
          </cell>
          <cell r="B5263" t="str">
            <v>F000</v>
          </cell>
          <cell r="C5263" t="str">
            <v>N</v>
          </cell>
          <cell r="F5263">
            <v>-41793188538.339996</v>
          </cell>
          <cell r="G5263">
            <v>-39933415898.990005</v>
          </cell>
          <cell r="H5263">
            <v>3818749019.52</v>
          </cell>
          <cell r="I5263">
            <v>-5678521658.8699999</v>
          </cell>
        </row>
        <row r="5264">
          <cell r="A5264" t="str">
            <v>L0000000000</v>
          </cell>
          <cell r="B5264" t="str">
            <v>F005</v>
          </cell>
          <cell r="C5264" t="str">
            <v>L</v>
          </cell>
          <cell r="F5264">
            <v>-25928260.559999999</v>
          </cell>
          <cell r="G5264">
            <v>-25926222.329999998</v>
          </cell>
          <cell r="I5264">
            <v>-2038.23</v>
          </cell>
        </row>
        <row r="5265">
          <cell r="A5265" t="str">
            <v>L0000000000</v>
          </cell>
          <cell r="B5265" t="str">
            <v>F005</v>
          </cell>
          <cell r="C5265" t="str">
            <v>N</v>
          </cell>
          <cell r="F5265">
            <v>-76593623.010000005</v>
          </cell>
          <cell r="G5265">
            <v>-76589484.799999997</v>
          </cell>
          <cell r="I5265">
            <v>-4138.21</v>
          </cell>
        </row>
        <row r="5266">
          <cell r="A5266" t="str">
            <v>L0000000000</v>
          </cell>
          <cell r="B5266" t="str">
            <v>F007</v>
          </cell>
          <cell r="C5266" t="str">
            <v>L</v>
          </cell>
          <cell r="F5266">
            <v>-3893948.05</v>
          </cell>
          <cell r="G5266">
            <v>-3893948.05</v>
          </cell>
        </row>
        <row r="5267">
          <cell r="A5267" t="str">
            <v>L0000000000</v>
          </cell>
          <cell r="B5267" t="str">
            <v>F007</v>
          </cell>
          <cell r="C5267" t="str">
            <v>N</v>
          </cell>
          <cell r="F5267">
            <v>-11503236.800000001</v>
          </cell>
          <cell r="G5267">
            <v>-11503236.800000001</v>
          </cell>
        </row>
        <row r="5268">
          <cell r="A5268" t="str">
            <v>L0000000000</v>
          </cell>
          <cell r="B5268" t="str">
            <v>F00A</v>
          </cell>
          <cell r="C5268" t="str">
            <v>CUSTOM2_OTH</v>
          </cell>
          <cell r="F5268">
            <v>1.35</v>
          </cell>
          <cell r="I5268">
            <v>1.35</v>
          </cell>
        </row>
        <row r="5269">
          <cell r="A5269" t="str">
            <v>L0000000000</v>
          </cell>
          <cell r="B5269" t="str">
            <v>F00A</v>
          </cell>
          <cell r="C5269" t="str">
            <v>L</v>
          </cell>
          <cell r="F5269">
            <v>71417276.629999995</v>
          </cell>
          <cell r="G5269">
            <v>1745523.41</v>
          </cell>
          <cell r="I5269">
            <v>69671753.219999999</v>
          </cell>
        </row>
        <row r="5270">
          <cell r="A5270" t="str">
            <v>L0000000000</v>
          </cell>
          <cell r="B5270" t="str">
            <v>F00A</v>
          </cell>
          <cell r="C5270" t="str">
            <v>N</v>
          </cell>
          <cell r="F5270">
            <v>1109608622.3199999</v>
          </cell>
          <cell r="G5270">
            <v>946037430.16999996</v>
          </cell>
          <cell r="I5270">
            <v>163571192.15000001</v>
          </cell>
        </row>
        <row r="5271">
          <cell r="A5271" t="str">
            <v>L0000000000</v>
          </cell>
          <cell r="B5271" t="str">
            <v>F010</v>
          </cell>
          <cell r="C5271" t="str">
            <v>CUSTOM2_OTH</v>
          </cell>
          <cell r="F5271">
            <v>-0.01</v>
          </cell>
          <cell r="G5271">
            <v>0</v>
          </cell>
          <cell r="I5271">
            <v>-0.01</v>
          </cell>
        </row>
        <row r="5272">
          <cell r="A5272" t="str">
            <v>L0000000000</v>
          </cell>
          <cell r="B5272" t="str">
            <v>F010</v>
          </cell>
          <cell r="C5272" t="str">
            <v>L</v>
          </cell>
          <cell r="F5272">
            <v>-630485754.13</v>
          </cell>
          <cell r="G5272">
            <v>-427519800.06</v>
          </cell>
          <cell r="I5272">
            <v>-202965954.06999999</v>
          </cell>
        </row>
        <row r="5273">
          <cell r="A5273" t="str">
            <v>L0000000000</v>
          </cell>
          <cell r="B5273" t="str">
            <v>F010</v>
          </cell>
          <cell r="C5273" t="str">
            <v>N</v>
          </cell>
          <cell r="F5273">
            <v>4923866.6100000003</v>
          </cell>
          <cell r="G5273">
            <v>10548861.91</v>
          </cell>
          <cell r="I5273">
            <v>-5624995.2999999998</v>
          </cell>
        </row>
        <row r="5274">
          <cell r="A5274" t="str">
            <v>L0000000000</v>
          </cell>
          <cell r="B5274" t="str">
            <v>F027</v>
          </cell>
          <cell r="C5274" t="str">
            <v>L</v>
          </cell>
          <cell r="F5274">
            <v>28142860.120000001</v>
          </cell>
          <cell r="G5274">
            <v>24435755.32</v>
          </cell>
          <cell r="I5274">
            <v>3707104.8</v>
          </cell>
        </row>
        <row r="5275">
          <cell r="A5275" t="str">
            <v>L0000000000</v>
          </cell>
          <cell r="B5275" t="str">
            <v>F027</v>
          </cell>
          <cell r="C5275" t="str">
            <v>N</v>
          </cell>
          <cell r="F5275">
            <v>2120860.9700000002</v>
          </cell>
          <cell r="I5275">
            <v>2120860.9700000002</v>
          </cell>
        </row>
        <row r="5276">
          <cell r="A5276" t="str">
            <v>L0000000000</v>
          </cell>
          <cell r="B5276" t="str">
            <v>F040</v>
          </cell>
          <cell r="C5276" t="str">
            <v>L</v>
          </cell>
          <cell r="F5276">
            <v>3231070.91</v>
          </cell>
          <cell r="G5276">
            <v>2733412.48</v>
          </cell>
          <cell r="I5276">
            <v>497658.43</v>
          </cell>
        </row>
        <row r="5277">
          <cell r="A5277" t="str">
            <v>L0000000000</v>
          </cell>
          <cell r="B5277" t="str">
            <v>F040</v>
          </cell>
          <cell r="C5277" t="str">
            <v>N</v>
          </cell>
          <cell r="F5277">
            <v>1637134.61</v>
          </cell>
          <cell r="G5277">
            <v>1429460.73</v>
          </cell>
          <cell r="I5277">
            <v>207673.88</v>
          </cell>
        </row>
        <row r="5278">
          <cell r="A5278" t="str">
            <v>L0000000000</v>
          </cell>
          <cell r="B5278" t="str">
            <v>F041</v>
          </cell>
          <cell r="C5278" t="str">
            <v>L</v>
          </cell>
          <cell r="F5278">
            <v>-5327595.33</v>
          </cell>
          <cell r="G5278">
            <v>-4479895.12</v>
          </cell>
          <cell r="I5278">
            <v>-847700.21</v>
          </cell>
        </row>
        <row r="5279">
          <cell r="A5279" t="str">
            <v>L0000000000</v>
          </cell>
          <cell r="B5279" t="str">
            <v>F041</v>
          </cell>
          <cell r="C5279" t="str">
            <v>N</v>
          </cell>
          <cell r="F5279">
            <v>-10650507.51</v>
          </cell>
          <cell r="G5279">
            <v>-10228817.779999999</v>
          </cell>
          <cell r="I5279">
            <v>-421689.73</v>
          </cell>
        </row>
        <row r="5280">
          <cell r="A5280" t="str">
            <v>L0000000000</v>
          </cell>
          <cell r="B5280" t="str">
            <v>F061</v>
          </cell>
          <cell r="C5280" t="str">
            <v>L</v>
          </cell>
          <cell r="F5280">
            <v>-359432740.68000001</v>
          </cell>
          <cell r="G5280">
            <v>-343096984.56999999</v>
          </cell>
          <cell r="I5280">
            <v>-16335756.109999999</v>
          </cell>
        </row>
        <row r="5281">
          <cell r="A5281" t="str">
            <v>L0000000000</v>
          </cell>
          <cell r="B5281" t="str">
            <v>F061</v>
          </cell>
          <cell r="C5281" t="str">
            <v>N</v>
          </cell>
          <cell r="F5281">
            <v>-4107759330.5</v>
          </cell>
          <cell r="G5281">
            <v>-3548624092.2600002</v>
          </cell>
          <cell r="I5281">
            <v>-559135238.24000001</v>
          </cell>
        </row>
        <row r="5282">
          <cell r="A5282" t="str">
            <v>L0000000000</v>
          </cell>
          <cell r="B5282" t="str">
            <v>F100</v>
          </cell>
          <cell r="C5282" t="str">
            <v>L</v>
          </cell>
          <cell r="F5282">
            <v>-318750142</v>
          </cell>
          <cell r="G5282">
            <v>-300986364.48000002</v>
          </cell>
          <cell r="I5282">
            <v>-17763777.52</v>
          </cell>
        </row>
        <row r="5283">
          <cell r="A5283" t="str">
            <v>L0000000000</v>
          </cell>
          <cell r="B5283" t="str">
            <v>F100</v>
          </cell>
          <cell r="C5283" t="str">
            <v>N</v>
          </cell>
          <cell r="F5283">
            <v>-147348778.66999999</v>
          </cell>
          <cell r="G5283">
            <v>-130932439.37</v>
          </cell>
          <cell r="I5283">
            <v>-16416339.300000001</v>
          </cell>
        </row>
        <row r="5284">
          <cell r="A5284" t="str">
            <v>L0000000000</v>
          </cell>
          <cell r="B5284" t="str">
            <v>F105</v>
          </cell>
          <cell r="C5284" t="str">
            <v>L</v>
          </cell>
          <cell r="F5284">
            <v>42870882.369999997</v>
          </cell>
          <cell r="G5284">
            <v>35512391.079999998</v>
          </cell>
          <cell r="I5284">
            <v>7358491.29</v>
          </cell>
        </row>
        <row r="5285">
          <cell r="A5285" t="str">
            <v>L0000000000</v>
          </cell>
          <cell r="B5285" t="str">
            <v>F105</v>
          </cell>
          <cell r="C5285" t="str">
            <v>N</v>
          </cell>
          <cell r="F5285">
            <v>34314841.710000001</v>
          </cell>
          <cell r="G5285">
            <v>33718166.100000001</v>
          </cell>
          <cell r="I5285">
            <v>596675.61</v>
          </cell>
        </row>
        <row r="5286">
          <cell r="A5286" t="str">
            <v>L0000000000</v>
          </cell>
          <cell r="B5286" t="str">
            <v>F110</v>
          </cell>
          <cell r="C5286" t="str">
            <v>L</v>
          </cell>
          <cell r="F5286">
            <v>-62262167218.919998</v>
          </cell>
          <cell r="G5286">
            <v>-47533130573.160004</v>
          </cell>
          <cell r="H5286">
            <v>193088827.55000001</v>
          </cell>
          <cell r="I5286">
            <v>-14922125473.309999</v>
          </cell>
        </row>
        <row r="5287">
          <cell r="A5287" t="str">
            <v>L0000000000</v>
          </cell>
          <cell r="B5287" t="str">
            <v>F110</v>
          </cell>
          <cell r="C5287" t="str">
            <v>N</v>
          </cell>
          <cell r="F5287">
            <v>-70484889933.360001</v>
          </cell>
          <cell r="G5287">
            <v>-61410867048.199997</v>
          </cell>
          <cell r="H5287">
            <v>184573218.21000001</v>
          </cell>
          <cell r="I5287">
            <v>-9258596103.3700008</v>
          </cell>
        </row>
        <row r="5288">
          <cell r="A5288" t="str">
            <v>L0000000000</v>
          </cell>
          <cell r="B5288" t="str">
            <v>F115</v>
          </cell>
          <cell r="C5288" t="str">
            <v>L</v>
          </cell>
          <cell r="F5288">
            <v>12959829142.85</v>
          </cell>
          <cell r="G5288">
            <v>2397782514.7399998</v>
          </cell>
          <cell r="H5288">
            <v>0</v>
          </cell>
          <cell r="I5288">
            <v>10562046628.110001</v>
          </cell>
        </row>
        <row r="5289">
          <cell r="A5289" t="str">
            <v>L0000000000</v>
          </cell>
          <cell r="B5289" t="str">
            <v>F115</v>
          </cell>
          <cell r="C5289" t="str">
            <v>N</v>
          </cell>
          <cell r="F5289">
            <v>23076928293.389999</v>
          </cell>
          <cell r="G5289">
            <v>18246816208.139999</v>
          </cell>
          <cell r="H5289">
            <v>0</v>
          </cell>
          <cell r="I5289">
            <v>4830112085.25</v>
          </cell>
        </row>
        <row r="5290">
          <cell r="A5290" t="str">
            <v>L0000000000</v>
          </cell>
          <cell r="B5290" t="str">
            <v>F116</v>
          </cell>
          <cell r="C5290" t="str">
            <v>L</v>
          </cell>
          <cell r="F5290">
            <v>444585190.42000002</v>
          </cell>
          <cell r="G5290">
            <v>408948304.39999998</v>
          </cell>
          <cell r="I5290">
            <v>35636886.020000003</v>
          </cell>
        </row>
        <row r="5291">
          <cell r="A5291" t="str">
            <v>L0000000000</v>
          </cell>
          <cell r="B5291" t="str">
            <v>F116</v>
          </cell>
          <cell r="C5291" t="str">
            <v>N</v>
          </cell>
          <cell r="F5291">
            <v>-1136212024.5599999</v>
          </cell>
          <cell r="G5291">
            <v>-959277145.62</v>
          </cell>
          <cell r="I5291">
            <v>-176934878.94</v>
          </cell>
        </row>
        <row r="5292">
          <cell r="A5292" t="str">
            <v>L0000000000</v>
          </cell>
          <cell r="B5292" t="str">
            <v>F145</v>
          </cell>
          <cell r="C5292" t="str">
            <v>L</v>
          </cell>
          <cell r="F5292">
            <v>7280444.7199999997</v>
          </cell>
          <cell r="G5292">
            <v>7280444.7199999997</v>
          </cell>
        </row>
        <row r="5293">
          <cell r="A5293" t="str">
            <v>L0000000000</v>
          </cell>
          <cell r="B5293" t="str">
            <v>F145</v>
          </cell>
          <cell r="C5293" t="str">
            <v>N</v>
          </cell>
          <cell r="F5293">
            <v>1853731.24</v>
          </cell>
          <cell r="G5293">
            <v>1853731.24</v>
          </cell>
        </row>
        <row r="5294">
          <cell r="A5294" t="str">
            <v>L0000000000</v>
          </cell>
          <cell r="B5294" t="str">
            <v>F180</v>
          </cell>
          <cell r="C5294" t="str">
            <v>L</v>
          </cell>
          <cell r="F5294">
            <v>-0.1</v>
          </cell>
          <cell r="G5294">
            <v>-0.1</v>
          </cell>
        </row>
        <row r="5295">
          <cell r="A5295" t="str">
            <v>L0000000000</v>
          </cell>
          <cell r="B5295" t="str">
            <v>F180</v>
          </cell>
          <cell r="C5295" t="str">
            <v>N</v>
          </cell>
          <cell r="F5295">
            <v>0.3</v>
          </cell>
          <cell r="G5295">
            <v>0.3</v>
          </cell>
        </row>
        <row r="5296">
          <cell r="A5296" t="str">
            <v>L0000000000</v>
          </cell>
          <cell r="B5296" t="str">
            <v>F182</v>
          </cell>
          <cell r="C5296" t="str">
            <v>L</v>
          </cell>
          <cell r="F5296">
            <v>-115046.65</v>
          </cell>
          <cell r="I5296">
            <v>-115046.65</v>
          </cell>
        </row>
        <row r="5297">
          <cell r="A5297" t="str">
            <v>L0000000000</v>
          </cell>
          <cell r="B5297" t="str">
            <v>F185</v>
          </cell>
          <cell r="C5297" t="str">
            <v>L</v>
          </cell>
          <cell r="F5297">
            <v>118848918.56999999</v>
          </cell>
          <cell r="G5297">
            <v>129678754.31999999</v>
          </cell>
          <cell r="I5297">
            <v>-10829835.75</v>
          </cell>
        </row>
        <row r="5298">
          <cell r="A5298" t="str">
            <v>L0000000000</v>
          </cell>
          <cell r="B5298" t="str">
            <v>F185</v>
          </cell>
          <cell r="C5298" t="str">
            <v>N</v>
          </cell>
          <cell r="F5298">
            <v>313439270.60000002</v>
          </cell>
          <cell r="G5298">
            <v>292224239.88999999</v>
          </cell>
          <cell r="I5298">
            <v>21215030.710000001</v>
          </cell>
        </row>
        <row r="5299">
          <cell r="A5299" t="str">
            <v>L0000000000</v>
          </cell>
          <cell r="B5299" t="str">
            <v>F190</v>
          </cell>
          <cell r="C5299" t="str">
            <v>L</v>
          </cell>
          <cell r="F5299">
            <v>212819.31</v>
          </cell>
          <cell r="G5299">
            <v>167659.78</v>
          </cell>
          <cell r="I5299">
            <v>45159.53</v>
          </cell>
        </row>
        <row r="5300">
          <cell r="A5300" t="str">
            <v>L0000000000</v>
          </cell>
          <cell r="B5300" t="str">
            <v>F190</v>
          </cell>
          <cell r="C5300" t="str">
            <v>N</v>
          </cell>
          <cell r="F5300">
            <v>211496.01</v>
          </cell>
          <cell r="G5300">
            <v>181604.33</v>
          </cell>
          <cell r="I5300">
            <v>29891.68</v>
          </cell>
        </row>
        <row r="5301">
          <cell r="A5301" t="str">
            <v>L0000000000</v>
          </cell>
          <cell r="B5301" t="str">
            <v>F200</v>
          </cell>
          <cell r="C5301" t="str">
            <v>L</v>
          </cell>
          <cell r="F5301">
            <v>-31799978.800000001</v>
          </cell>
          <cell r="G5301">
            <v>-27687400.600000001</v>
          </cell>
          <cell r="I5301">
            <v>-4112578.2</v>
          </cell>
        </row>
        <row r="5302">
          <cell r="A5302" t="str">
            <v>L0000000000</v>
          </cell>
          <cell r="B5302" t="str">
            <v>F200</v>
          </cell>
          <cell r="C5302" t="str">
            <v>N</v>
          </cell>
          <cell r="F5302">
            <v>-6505391.3899999997</v>
          </cell>
          <cell r="G5302">
            <v>-3974233.12</v>
          </cell>
          <cell r="I5302">
            <v>-2531158.27</v>
          </cell>
        </row>
        <row r="5303">
          <cell r="A5303" t="str">
            <v>L0000000000</v>
          </cell>
          <cell r="B5303" t="str">
            <v>F210</v>
          </cell>
          <cell r="C5303" t="str">
            <v>L</v>
          </cell>
          <cell r="F5303">
            <v>76725045.950000003</v>
          </cell>
          <cell r="I5303">
            <v>76725045.950000003</v>
          </cell>
        </row>
        <row r="5304">
          <cell r="A5304" t="str">
            <v>L0000000000</v>
          </cell>
          <cell r="B5304" t="str">
            <v>F210</v>
          </cell>
          <cell r="C5304" t="str">
            <v>N</v>
          </cell>
          <cell r="F5304">
            <v>15253352.960000001</v>
          </cell>
          <cell r="I5304">
            <v>15253352.960000001</v>
          </cell>
        </row>
        <row r="5305">
          <cell r="A5305" t="str">
            <v>L0000000000</v>
          </cell>
          <cell r="B5305" t="str">
            <v>F215</v>
          </cell>
          <cell r="C5305" t="str">
            <v>L</v>
          </cell>
          <cell r="F5305">
            <v>8265215.04</v>
          </cell>
          <cell r="G5305">
            <v>8265215.04</v>
          </cell>
        </row>
        <row r="5306">
          <cell r="A5306" t="str">
            <v>L0000000000</v>
          </cell>
          <cell r="B5306" t="str">
            <v>F215</v>
          </cell>
          <cell r="C5306" t="str">
            <v>N</v>
          </cell>
          <cell r="F5306">
            <v>25550021.960000001</v>
          </cell>
          <cell r="G5306">
            <v>25550021.960000001</v>
          </cell>
        </row>
        <row r="5307">
          <cell r="A5307" t="str">
            <v>L0000000000</v>
          </cell>
          <cell r="B5307" t="str">
            <v>F225</v>
          </cell>
          <cell r="C5307" t="str">
            <v>N</v>
          </cell>
          <cell r="F5307">
            <v>3009265.51</v>
          </cell>
          <cell r="G5307">
            <v>3009265.51</v>
          </cell>
        </row>
        <row r="5308">
          <cell r="A5308" t="str">
            <v>L0000000000</v>
          </cell>
          <cell r="B5308" t="str">
            <v>F230</v>
          </cell>
          <cell r="C5308" t="str">
            <v>L</v>
          </cell>
          <cell r="F5308">
            <v>5085240.96</v>
          </cell>
          <cell r="G5308">
            <v>5090865.75</v>
          </cell>
          <cell r="I5308">
            <v>-5624.79</v>
          </cell>
        </row>
        <row r="5309">
          <cell r="A5309" t="str">
            <v>L0000000000</v>
          </cell>
          <cell r="B5309" t="str">
            <v>F230</v>
          </cell>
          <cell r="C5309" t="str">
            <v>N</v>
          </cell>
          <cell r="F5309">
            <v>13927183.66</v>
          </cell>
          <cell r="G5309">
            <v>13984593.109999999</v>
          </cell>
          <cell r="I5309">
            <v>-57409.45</v>
          </cell>
        </row>
        <row r="5310">
          <cell r="A5310" t="str">
            <v>L0000000000</v>
          </cell>
          <cell r="B5310" t="str">
            <v>F400</v>
          </cell>
          <cell r="C5310" t="str">
            <v>L</v>
          </cell>
          <cell r="F5310">
            <v>13862276.710000001</v>
          </cell>
          <cell r="G5310">
            <v>14303229.390000001</v>
          </cell>
          <cell r="I5310">
            <v>-440952.68</v>
          </cell>
        </row>
        <row r="5311">
          <cell r="A5311" t="str">
            <v>L0000000000</v>
          </cell>
          <cell r="B5311" t="str">
            <v>F400</v>
          </cell>
          <cell r="C5311" t="str">
            <v>N</v>
          </cell>
          <cell r="F5311">
            <v>-934079.28</v>
          </cell>
          <cell r="G5311">
            <v>-559067.85</v>
          </cell>
          <cell r="I5311">
            <v>-375011.43</v>
          </cell>
        </row>
        <row r="5312">
          <cell r="A5312" t="str">
            <v>L0000000000</v>
          </cell>
          <cell r="B5312" t="str">
            <v>F410</v>
          </cell>
          <cell r="C5312" t="str">
            <v>L</v>
          </cell>
          <cell r="F5312">
            <v>-3003678.17</v>
          </cell>
          <cell r="G5312">
            <v>-3003678.17</v>
          </cell>
        </row>
        <row r="5313">
          <cell r="A5313" t="str">
            <v>L0000000000</v>
          </cell>
          <cell r="B5313" t="str">
            <v>F410</v>
          </cell>
          <cell r="C5313" t="str">
            <v>N</v>
          </cell>
          <cell r="F5313">
            <v>117404.25</v>
          </cell>
          <cell r="G5313">
            <v>117404.25</v>
          </cell>
        </row>
        <row r="5314">
          <cell r="A5314" t="str">
            <v>L0000000000</v>
          </cell>
          <cell r="B5314" t="str">
            <v>F411</v>
          </cell>
          <cell r="C5314" t="str">
            <v>L</v>
          </cell>
          <cell r="F5314">
            <v>2839842.24</v>
          </cell>
          <cell r="G5314">
            <v>2575741.54</v>
          </cell>
          <cell r="I5314">
            <v>264100.7</v>
          </cell>
        </row>
        <row r="5315">
          <cell r="A5315" t="str">
            <v>L0000000000</v>
          </cell>
          <cell r="B5315" t="str">
            <v>F411</v>
          </cell>
          <cell r="C5315" t="str">
            <v>N</v>
          </cell>
          <cell r="F5315">
            <v>3855086.02</v>
          </cell>
          <cell r="G5315">
            <v>3678210.47</v>
          </cell>
          <cell r="I5315">
            <v>176875.55</v>
          </cell>
        </row>
        <row r="5316">
          <cell r="A5316" t="str">
            <v>L0000000000</v>
          </cell>
          <cell r="B5316" t="str">
            <v>F415</v>
          </cell>
          <cell r="C5316" t="str">
            <v>L</v>
          </cell>
          <cell r="F5316">
            <v>53000622.659999996</v>
          </cell>
          <cell r="G5316">
            <v>51530164.829999998</v>
          </cell>
          <cell r="I5316">
            <v>1470457.83</v>
          </cell>
        </row>
        <row r="5317">
          <cell r="A5317" t="str">
            <v>L0000000000</v>
          </cell>
          <cell r="B5317" t="str">
            <v>F415</v>
          </cell>
          <cell r="C5317" t="str">
            <v>N</v>
          </cell>
          <cell r="F5317">
            <v>23290631.050000001</v>
          </cell>
          <cell r="G5317">
            <v>20414997.239999998</v>
          </cell>
          <cell r="I5317">
            <v>2875633.81</v>
          </cell>
        </row>
        <row r="5318">
          <cell r="A5318" t="str">
            <v>L0000000000</v>
          </cell>
          <cell r="B5318" t="str">
            <v>F416</v>
          </cell>
          <cell r="C5318" t="str">
            <v>L</v>
          </cell>
          <cell r="F5318">
            <v>8896255.6999999993</v>
          </cell>
          <cell r="G5318">
            <v>13617337.869999999</v>
          </cell>
          <cell r="I5318">
            <v>-4721082.17</v>
          </cell>
        </row>
        <row r="5319">
          <cell r="A5319" t="str">
            <v>L0000000000</v>
          </cell>
          <cell r="B5319" t="str">
            <v>F416</v>
          </cell>
          <cell r="C5319" t="str">
            <v>N</v>
          </cell>
          <cell r="F5319">
            <v>2927862.29</v>
          </cell>
          <cell r="G5319">
            <v>2863625.04</v>
          </cell>
          <cell r="I5319">
            <v>64237.25</v>
          </cell>
        </row>
        <row r="5320">
          <cell r="A5320" t="str">
            <v>L0000000000</v>
          </cell>
          <cell r="B5320" t="str">
            <v>F505</v>
          </cell>
          <cell r="C5320" t="str">
            <v>CUSTOM2_OTH</v>
          </cell>
          <cell r="F5320">
            <v>-0.03</v>
          </cell>
          <cell r="G5320">
            <v>0</v>
          </cell>
          <cell r="I5320">
            <v>-0.03</v>
          </cell>
        </row>
        <row r="5321">
          <cell r="A5321" t="str">
            <v>L0000000000</v>
          </cell>
          <cell r="B5321" t="str">
            <v>F505</v>
          </cell>
          <cell r="C5321" t="str">
            <v>L</v>
          </cell>
          <cell r="F5321">
            <v>3078922.28</v>
          </cell>
          <cell r="G5321">
            <v>2810083.04</v>
          </cell>
          <cell r="I5321">
            <v>268839.24</v>
          </cell>
        </row>
        <row r="5322">
          <cell r="A5322" t="str">
            <v>L0000000000</v>
          </cell>
          <cell r="B5322" t="str">
            <v>F505</v>
          </cell>
          <cell r="C5322" t="str">
            <v>N</v>
          </cell>
          <cell r="F5322">
            <v>8779029.2899999991</v>
          </cell>
          <cell r="G5322">
            <v>8301601.96</v>
          </cell>
          <cell r="I5322">
            <v>477427.33</v>
          </cell>
        </row>
        <row r="5323">
          <cell r="A5323" t="str">
            <v>L0000000000</v>
          </cell>
          <cell r="B5323" t="str">
            <v>F515</v>
          </cell>
          <cell r="C5323" t="str">
            <v>L</v>
          </cell>
          <cell r="F5323">
            <v>89538.49</v>
          </cell>
          <cell r="I5323">
            <v>89538.49</v>
          </cell>
        </row>
        <row r="5324">
          <cell r="A5324" t="str">
            <v>L0000000000</v>
          </cell>
          <cell r="B5324" t="str">
            <v>F515</v>
          </cell>
          <cell r="C5324" t="str">
            <v>N</v>
          </cell>
          <cell r="F5324">
            <v>137889.72</v>
          </cell>
          <cell r="I5324">
            <v>137889.72</v>
          </cell>
        </row>
        <row r="5325">
          <cell r="A5325" t="str">
            <v>L0000000000</v>
          </cell>
          <cell r="B5325" t="str">
            <v>F521</v>
          </cell>
          <cell r="C5325" t="str">
            <v>L</v>
          </cell>
          <cell r="F5325">
            <v>-826950.88</v>
          </cell>
          <cell r="G5325">
            <v>-730829.73</v>
          </cell>
          <cell r="I5325">
            <v>-96121.15</v>
          </cell>
        </row>
        <row r="5326">
          <cell r="A5326" t="str">
            <v>L0000000000</v>
          </cell>
          <cell r="B5326" t="str">
            <v>F521</v>
          </cell>
          <cell r="C5326" t="str">
            <v>N</v>
          </cell>
          <cell r="F5326">
            <v>-2354122.59</v>
          </cell>
          <cell r="G5326">
            <v>-2158967.54</v>
          </cell>
          <cell r="I5326">
            <v>-195155.05</v>
          </cell>
        </row>
        <row r="5327">
          <cell r="A5327" t="str">
            <v>L0000000000</v>
          </cell>
          <cell r="B5327" t="str">
            <v>F525</v>
          </cell>
          <cell r="C5327" t="str">
            <v>L</v>
          </cell>
          <cell r="F5327">
            <v>49217966887.07</v>
          </cell>
          <cell r="G5327">
            <v>44420186270.710007</v>
          </cell>
          <cell r="H5327">
            <v>0</v>
          </cell>
          <cell r="I5327">
            <v>4797780616.3599997</v>
          </cell>
        </row>
        <row r="5328">
          <cell r="A5328" t="str">
            <v>L0000000000</v>
          </cell>
          <cell r="B5328" t="str">
            <v>F525</v>
          </cell>
          <cell r="C5328" t="str">
            <v>N</v>
          </cell>
          <cell r="F5328">
            <v>51848064082.120003</v>
          </cell>
          <cell r="G5328">
            <v>46602850811.809998</v>
          </cell>
          <cell r="H5328">
            <v>0</v>
          </cell>
          <cell r="I5328">
            <v>5245213270.3100004</v>
          </cell>
        </row>
        <row r="5329">
          <cell r="A5329" t="str">
            <v>L0000000000</v>
          </cell>
          <cell r="B5329" t="str">
            <v>F615</v>
          </cell>
          <cell r="C5329" t="str">
            <v>L</v>
          </cell>
          <cell r="F5329">
            <v>287735.64</v>
          </cell>
          <cell r="G5329">
            <v>287735.64</v>
          </cell>
        </row>
        <row r="5330">
          <cell r="A5330" t="str">
            <v>L0000000000</v>
          </cell>
          <cell r="B5330" t="str">
            <v>F615</v>
          </cell>
          <cell r="C5330" t="str">
            <v>N</v>
          </cell>
          <cell r="F5330">
            <v>-0.25</v>
          </cell>
          <cell r="G5330">
            <v>-0.25</v>
          </cell>
        </row>
        <row r="5331">
          <cell r="A5331" t="str">
            <v>L0000000000</v>
          </cell>
          <cell r="B5331" t="str">
            <v>F760</v>
          </cell>
          <cell r="C5331" t="str">
            <v>L</v>
          </cell>
          <cell r="F5331">
            <v>-19156027.620000001</v>
          </cell>
          <cell r="G5331">
            <v>-5173647.24</v>
          </cell>
          <cell r="I5331">
            <v>-13982380.380000001</v>
          </cell>
        </row>
        <row r="5332">
          <cell r="A5332" t="str">
            <v>L0000000000</v>
          </cell>
          <cell r="B5332" t="str">
            <v>F760</v>
          </cell>
          <cell r="C5332" t="str">
            <v>N</v>
          </cell>
          <cell r="F5332">
            <v>-5301600660.4099998</v>
          </cell>
          <cell r="G5332">
            <v>-4438556490.2700005</v>
          </cell>
          <cell r="I5332">
            <v>-863044170.13999999</v>
          </cell>
        </row>
        <row r="5333">
          <cell r="A5333" t="str">
            <v>L0000000000</v>
          </cell>
          <cell r="B5333" t="str">
            <v>F762</v>
          </cell>
          <cell r="C5333" t="str">
            <v>L</v>
          </cell>
          <cell r="F5333">
            <v>9598388.8800000008</v>
          </cell>
          <cell r="G5333">
            <v>601113.80000000005</v>
          </cell>
          <cell r="I5333">
            <v>8997275.0800000001</v>
          </cell>
        </row>
        <row r="5334">
          <cell r="A5334" t="str">
            <v>L0000000000</v>
          </cell>
          <cell r="B5334" t="str">
            <v>F762</v>
          </cell>
          <cell r="C5334" t="str">
            <v>N</v>
          </cell>
          <cell r="F5334">
            <v>4759689677.6400003</v>
          </cell>
          <cell r="G5334">
            <v>4102320603.7399998</v>
          </cell>
          <cell r="I5334">
            <v>657369073.89999998</v>
          </cell>
        </row>
        <row r="5335">
          <cell r="A5335" t="str">
            <v>L0000000000</v>
          </cell>
          <cell r="B5335" t="str">
            <v>F765</v>
          </cell>
          <cell r="C5335" t="str">
            <v>N</v>
          </cell>
          <cell r="F5335">
            <v>-195464774.13999999</v>
          </cell>
          <cell r="G5335">
            <v>-186810032.94</v>
          </cell>
          <cell r="I5335">
            <v>-8654741.1999999993</v>
          </cell>
        </row>
        <row r="5336">
          <cell r="A5336" t="str">
            <v>L0000000000</v>
          </cell>
          <cell r="B5336" t="str">
            <v>F767</v>
          </cell>
          <cell r="C5336" t="str">
            <v>N</v>
          </cell>
          <cell r="F5336">
            <v>112232446.47</v>
          </cell>
          <cell r="G5336">
            <v>106338496.45999999</v>
          </cell>
          <cell r="I5336">
            <v>5893950.0099999998</v>
          </cell>
        </row>
        <row r="5337">
          <cell r="A5337" t="str">
            <v>L0000000000</v>
          </cell>
          <cell r="B5337" t="str">
            <v>F768</v>
          </cell>
          <cell r="C5337" t="str">
            <v>N</v>
          </cell>
          <cell r="F5337">
            <v>1144062.58</v>
          </cell>
          <cell r="I5337">
            <v>1144062.58</v>
          </cell>
        </row>
        <row r="5338">
          <cell r="A5338" t="str">
            <v>L0000000000</v>
          </cell>
          <cell r="B5338" t="str">
            <v>F775</v>
          </cell>
          <cell r="C5338" t="str">
            <v>L</v>
          </cell>
          <cell r="F5338">
            <v>-3962515.14</v>
          </cell>
          <cell r="G5338">
            <v>-4759736.17</v>
          </cell>
          <cell r="I5338">
            <v>797221.03</v>
          </cell>
        </row>
        <row r="5339">
          <cell r="A5339" t="str">
            <v>L0000000000</v>
          </cell>
          <cell r="B5339" t="str">
            <v>F775</v>
          </cell>
          <cell r="C5339" t="str">
            <v>N</v>
          </cell>
          <cell r="F5339">
            <v>1170108793.1099999</v>
          </cell>
          <cell r="G5339">
            <v>962193445.80999994</v>
          </cell>
          <cell r="I5339">
            <v>207915347.30000001</v>
          </cell>
        </row>
        <row r="5340">
          <cell r="A5340" t="str">
            <v>L0000000000</v>
          </cell>
          <cell r="B5340" t="str">
            <v>F777</v>
          </cell>
          <cell r="C5340" t="str">
            <v>L</v>
          </cell>
          <cell r="F5340">
            <v>3962515.14</v>
          </cell>
          <cell r="G5340">
            <v>4759736.17</v>
          </cell>
          <cell r="I5340">
            <v>-797221.03</v>
          </cell>
        </row>
        <row r="5341">
          <cell r="A5341" t="str">
            <v>L0000000000</v>
          </cell>
          <cell r="B5341" t="str">
            <v>F777</v>
          </cell>
          <cell r="C5341" t="str">
            <v>N</v>
          </cell>
          <cell r="F5341">
            <v>-897106095.03999996</v>
          </cell>
          <cell r="G5341">
            <v>-710671897.64999998</v>
          </cell>
          <cell r="I5341">
            <v>-186434197.38999999</v>
          </cell>
        </row>
        <row r="5342">
          <cell r="A5342" t="str">
            <v>L0000000000</v>
          </cell>
          <cell r="B5342" t="str">
            <v>F780</v>
          </cell>
          <cell r="C5342" t="str">
            <v>L</v>
          </cell>
          <cell r="F5342">
            <v>-261244890.06</v>
          </cell>
          <cell r="G5342">
            <v>-238620487.69999999</v>
          </cell>
          <cell r="I5342">
            <v>-22624402.359999999</v>
          </cell>
        </row>
        <row r="5343">
          <cell r="A5343" t="str">
            <v>L0000000000</v>
          </cell>
          <cell r="B5343" t="str">
            <v>F781</v>
          </cell>
          <cell r="C5343" t="str">
            <v>L</v>
          </cell>
          <cell r="F5343">
            <v>-1698840342.5799999</v>
          </cell>
          <cell r="G5343">
            <v>-1611356654.01</v>
          </cell>
          <cell r="I5343">
            <v>-87483688.569999993</v>
          </cell>
        </row>
        <row r="5344">
          <cell r="A5344" t="str">
            <v>L0000000000</v>
          </cell>
          <cell r="B5344" t="str">
            <v>F782</v>
          </cell>
          <cell r="C5344" t="str">
            <v>L</v>
          </cell>
          <cell r="F5344">
            <v>325820084.62</v>
          </cell>
          <cell r="G5344">
            <v>318466287.11000001</v>
          </cell>
          <cell r="I5344">
            <v>7353797.5099999998</v>
          </cell>
        </row>
        <row r="5345">
          <cell r="A5345" t="str">
            <v>L0000000000</v>
          </cell>
          <cell r="B5345" t="str">
            <v>F783</v>
          </cell>
          <cell r="C5345" t="str">
            <v>L</v>
          </cell>
          <cell r="F5345">
            <v>1755152230.0999999</v>
          </cell>
          <cell r="G5345">
            <v>1575517771.1400001</v>
          </cell>
          <cell r="I5345">
            <v>179634458.96000001</v>
          </cell>
        </row>
        <row r="5346">
          <cell r="A5346" t="str">
            <v>L0000000000</v>
          </cell>
          <cell r="B5346" t="str">
            <v>F784</v>
          </cell>
          <cell r="C5346" t="str">
            <v>L</v>
          </cell>
          <cell r="F5346">
            <v>251756035.99000001</v>
          </cell>
          <cell r="G5346">
            <v>247422722.53999999</v>
          </cell>
          <cell r="I5346">
            <v>4333313.45</v>
          </cell>
        </row>
        <row r="5347">
          <cell r="A5347" t="str">
            <v>L0000000000</v>
          </cell>
          <cell r="B5347" t="str">
            <v>F785</v>
          </cell>
          <cell r="C5347" t="str">
            <v>L</v>
          </cell>
          <cell r="F5347">
            <v>-8122277.25</v>
          </cell>
          <cell r="G5347">
            <v>-6505957.3300000001</v>
          </cell>
          <cell r="I5347">
            <v>-1616319.92</v>
          </cell>
        </row>
        <row r="5348">
          <cell r="A5348" t="str">
            <v>L0000000000</v>
          </cell>
          <cell r="B5348" t="str">
            <v>F786</v>
          </cell>
          <cell r="C5348" t="str">
            <v>L</v>
          </cell>
          <cell r="F5348">
            <v>-729206021.08000004</v>
          </cell>
          <cell r="G5348">
            <v>-636633581.98000002</v>
          </cell>
          <cell r="I5348">
            <v>-92572439.099999994</v>
          </cell>
        </row>
        <row r="5349">
          <cell r="A5349" t="str">
            <v>L0000000000</v>
          </cell>
          <cell r="B5349" t="str">
            <v>F787</v>
          </cell>
          <cell r="C5349" t="str">
            <v>L</v>
          </cell>
          <cell r="F5349">
            <v>14014090.92</v>
          </cell>
          <cell r="G5349">
            <v>-4886195.05</v>
          </cell>
          <cell r="I5349">
            <v>18900285.969999999</v>
          </cell>
        </row>
        <row r="5350">
          <cell r="A5350" t="str">
            <v>L0000000000</v>
          </cell>
          <cell r="B5350" t="str">
            <v>F788</v>
          </cell>
          <cell r="C5350" t="str">
            <v>L</v>
          </cell>
          <cell r="F5350">
            <v>471645588.94999999</v>
          </cell>
          <cell r="G5350">
            <v>453811050.58999997</v>
          </cell>
          <cell r="I5350">
            <v>17834538.359999999</v>
          </cell>
        </row>
        <row r="5351">
          <cell r="A5351" t="str">
            <v>L0000000000</v>
          </cell>
          <cell r="B5351" t="str">
            <v>F789</v>
          </cell>
          <cell r="C5351" t="str">
            <v>L</v>
          </cell>
          <cell r="F5351">
            <v>295541101.14999998</v>
          </cell>
          <cell r="G5351">
            <v>296423039.41000003</v>
          </cell>
          <cell r="I5351">
            <v>-881938.26</v>
          </cell>
        </row>
        <row r="5352">
          <cell r="A5352" t="str">
            <v>L0000000000</v>
          </cell>
          <cell r="B5352" t="str">
            <v>F791</v>
          </cell>
          <cell r="C5352" t="str">
            <v>L</v>
          </cell>
          <cell r="F5352">
            <v>3767078910.1300001</v>
          </cell>
          <cell r="G5352">
            <v>2796973617.4200001</v>
          </cell>
          <cell r="I5352">
            <v>970105292.71000004</v>
          </cell>
        </row>
        <row r="5353">
          <cell r="A5353" t="str">
            <v>L0000000000</v>
          </cell>
          <cell r="B5353" t="str">
            <v>F792</v>
          </cell>
          <cell r="C5353" t="str">
            <v>L</v>
          </cell>
          <cell r="F5353">
            <v>-2293480521</v>
          </cell>
          <cell r="G5353">
            <v>-1763825204.01</v>
          </cell>
          <cell r="I5353">
            <v>-529655316.99000001</v>
          </cell>
        </row>
        <row r="5354">
          <cell r="A5354" t="str">
            <v>L0000000000</v>
          </cell>
          <cell r="B5354" t="str">
            <v>F793</v>
          </cell>
          <cell r="C5354" t="str">
            <v>L</v>
          </cell>
          <cell r="F5354">
            <v>-781630083.73000002</v>
          </cell>
          <cell r="G5354">
            <v>-585094852.05999994</v>
          </cell>
          <cell r="I5354">
            <v>-196535231.66999999</v>
          </cell>
        </row>
        <row r="5355">
          <cell r="A5355" t="str">
            <v>L0000000000</v>
          </cell>
          <cell r="B5355" t="str">
            <v>F794</v>
          </cell>
          <cell r="C5355" t="str">
            <v>L</v>
          </cell>
          <cell r="F5355">
            <v>-282083566.55000001</v>
          </cell>
          <cell r="G5355">
            <v>-212005017.47</v>
          </cell>
          <cell r="I5355">
            <v>-70078549.079999998</v>
          </cell>
        </row>
        <row r="5356">
          <cell r="A5356" t="str">
            <v>L0000000000</v>
          </cell>
          <cell r="B5356" t="str">
            <v>F795</v>
          </cell>
          <cell r="C5356" t="str">
            <v>L</v>
          </cell>
          <cell r="F5356">
            <v>827341026.33000004</v>
          </cell>
          <cell r="G5356">
            <v>610843004.12</v>
          </cell>
          <cell r="I5356">
            <v>216498022.21000001</v>
          </cell>
        </row>
        <row r="5357">
          <cell r="A5357" t="str">
            <v>L0000000000</v>
          </cell>
          <cell r="B5357" t="str">
            <v>F796</v>
          </cell>
          <cell r="C5357" t="str">
            <v>L</v>
          </cell>
          <cell r="F5357">
            <v>10606688.689999999</v>
          </cell>
          <cell r="G5357">
            <v>7845248.8600000003</v>
          </cell>
          <cell r="I5357">
            <v>2761439.83</v>
          </cell>
        </row>
        <row r="5358">
          <cell r="A5358" t="str">
            <v>L0000000000</v>
          </cell>
          <cell r="B5358" t="str">
            <v>F797</v>
          </cell>
          <cell r="C5358" t="str">
            <v>L</v>
          </cell>
          <cell r="F5358">
            <v>22757591.739999998</v>
          </cell>
          <cell r="G5358">
            <v>18421380.129999999</v>
          </cell>
          <cell r="I5358">
            <v>4336211.6100000003</v>
          </cell>
        </row>
        <row r="5359">
          <cell r="A5359" t="str">
            <v>L0000000000</v>
          </cell>
          <cell r="B5359" t="str">
            <v>F798</v>
          </cell>
          <cell r="C5359" t="str">
            <v>L</v>
          </cell>
          <cell r="F5359">
            <v>2998205.77</v>
          </cell>
          <cell r="G5359">
            <v>2246174.06</v>
          </cell>
          <cell r="I5359">
            <v>752031.71</v>
          </cell>
        </row>
        <row r="5360">
          <cell r="A5360" t="str">
            <v>L0000000000</v>
          </cell>
          <cell r="B5360" t="str">
            <v>F799</v>
          </cell>
          <cell r="C5360" t="str">
            <v>L</v>
          </cell>
          <cell r="F5360">
            <v>33469758.379999999</v>
          </cell>
          <cell r="G5360">
            <v>22154212.059999999</v>
          </cell>
          <cell r="I5360">
            <v>11315546.32</v>
          </cell>
        </row>
        <row r="5361">
          <cell r="A5361" t="str">
            <v>L0000000000</v>
          </cell>
          <cell r="B5361" t="str">
            <v>F800</v>
          </cell>
          <cell r="C5361" t="str">
            <v>L</v>
          </cell>
          <cell r="F5361">
            <v>-2477266.89</v>
          </cell>
          <cell r="G5361">
            <v>-2464154.1</v>
          </cell>
          <cell r="I5361">
            <v>-13112.79</v>
          </cell>
        </row>
        <row r="5362">
          <cell r="A5362" t="str">
            <v>L0000000000</v>
          </cell>
          <cell r="B5362" t="str">
            <v>F801</v>
          </cell>
          <cell r="C5362" t="str">
            <v>L</v>
          </cell>
          <cell r="F5362">
            <v>-97955755.609999999</v>
          </cell>
          <cell r="G5362">
            <v>-105187545.02</v>
          </cell>
          <cell r="I5362">
            <v>7231789.4100000001</v>
          </cell>
        </row>
        <row r="5363">
          <cell r="A5363" t="str">
            <v>L0000000000</v>
          </cell>
          <cell r="B5363" t="str">
            <v>F802</v>
          </cell>
          <cell r="C5363" t="str">
            <v>L</v>
          </cell>
          <cell r="F5363">
            <v>-4750068.99</v>
          </cell>
          <cell r="G5363">
            <v>-1423755.59</v>
          </cell>
          <cell r="I5363">
            <v>-3326313.4</v>
          </cell>
        </row>
        <row r="5364">
          <cell r="A5364" t="str">
            <v>L0000000000</v>
          </cell>
          <cell r="B5364" t="str">
            <v>F803</v>
          </cell>
          <cell r="C5364" t="str">
            <v>L</v>
          </cell>
          <cell r="F5364">
            <v>19209431.399999999</v>
          </cell>
          <cell r="G5364">
            <v>16301527.279999999</v>
          </cell>
          <cell r="I5364">
            <v>2907904.12</v>
          </cell>
        </row>
        <row r="5365">
          <cell r="A5365" t="str">
            <v>L0000000000</v>
          </cell>
          <cell r="B5365" t="str">
            <v>F807</v>
          </cell>
          <cell r="C5365" t="str">
            <v>L</v>
          </cell>
          <cell r="F5365">
            <v>-444054373.54000002</v>
          </cell>
          <cell r="G5365">
            <v>-421650393.63</v>
          </cell>
          <cell r="I5365">
            <v>-22403979.91</v>
          </cell>
        </row>
        <row r="5366">
          <cell r="A5366" t="str">
            <v>L0000000000</v>
          </cell>
          <cell r="B5366" t="str">
            <v>F808</v>
          </cell>
          <cell r="C5366" t="str">
            <v>L</v>
          </cell>
          <cell r="F5366">
            <v>-3934760.66</v>
          </cell>
          <cell r="G5366">
            <v>-3923680.12</v>
          </cell>
          <cell r="I5366">
            <v>-11080.54</v>
          </cell>
        </row>
        <row r="5367">
          <cell r="A5367" t="str">
            <v>L0000000000</v>
          </cell>
          <cell r="B5367" t="str">
            <v>F810</v>
          </cell>
          <cell r="C5367" t="str">
            <v>L</v>
          </cell>
          <cell r="F5367">
            <v>-38632532.490000002</v>
          </cell>
          <cell r="G5367">
            <v>-27588894.149999999</v>
          </cell>
          <cell r="I5367">
            <v>-11043638.34</v>
          </cell>
        </row>
        <row r="5368">
          <cell r="A5368" t="str">
            <v>L0000000000</v>
          </cell>
          <cell r="B5368" t="str">
            <v>F811</v>
          </cell>
          <cell r="C5368" t="str">
            <v>L</v>
          </cell>
          <cell r="F5368">
            <v>-6041394.1100000003</v>
          </cell>
          <cell r="G5368">
            <v>-5778729.2199999997</v>
          </cell>
          <cell r="I5368">
            <v>-262664.89</v>
          </cell>
        </row>
        <row r="5369">
          <cell r="A5369" t="str">
            <v>L0000000000</v>
          </cell>
          <cell r="B5369" t="str">
            <v>F813</v>
          </cell>
          <cell r="C5369" t="str">
            <v>L</v>
          </cell>
          <cell r="F5369">
            <v>12596340.699999999</v>
          </cell>
          <cell r="G5369">
            <v>10890248.689999999</v>
          </cell>
          <cell r="I5369">
            <v>1706092.01</v>
          </cell>
        </row>
        <row r="5370">
          <cell r="A5370" t="str">
            <v>L0000000000</v>
          </cell>
          <cell r="B5370" t="str">
            <v>F814</v>
          </cell>
          <cell r="C5370" t="str">
            <v>L</v>
          </cell>
          <cell r="F5370">
            <v>10356512.279999999</v>
          </cell>
          <cell r="G5370">
            <v>9759489.0399999991</v>
          </cell>
          <cell r="I5370">
            <v>597023.24</v>
          </cell>
        </row>
        <row r="5371">
          <cell r="A5371" t="str">
            <v>L0000000000</v>
          </cell>
          <cell r="B5371" t="str">
            <v>F815</v>
          </cell>
          <cell r="C5371" t="str">
            <v>L</v>
          </cell>
          <cell r="F5371">
            <v>-30522.37</v>
          </cell>
          <cell r="G5371">
            <v>-4778.7700000000004</v>
          </cell>
          <cell r="I5371">
            <v>-25743.599999999999</v>
          </cell>
        </row>
        <row r="5372">
          <cell r="A5372" t="str">
            <v>L0000000000</v>
          </cell>
          <cell r="B5372" t="str">
            <v>F815</v>
          </cell>
          <cell r="C5372" t="str">
            <v>N</v>
          </cell>
          <cell r="F5372">
            <v>12470.56</v>
          </cell>
          <cell r="G5372">
            <v>37415.72</v>
          </cell>
          <cell r="I5372">
            <v>-24945.16</v>
          </cell>
        </row>
        <row r="5373">
          <cell r="A5373" t="str">
            <v>L0000000000</v>
          </cell>
          <cell r="B5373" t="str">
            <v>F820</v>
          </cell>
          <cell r="C5373" t="str">
            <v>CUSTOM2_OTH</v>
          </cell>
          <cell r="F5373">
            <v>-0.25</v>
          </cell>
          <cell r="I5373">
            <v>-0.25</v>
          </cell>
        </row>
        <row r="5374">
          <cell r="A5374" t="str">
            <v>L0000000000</v>
          </cell>
          <cell r="B5374" t="str">
            <v>F820</v>
          </cell>
          <cell r="C5374" t="str">
            <v>L</v>
          </cell>
          <cell r="F5374">
            <v>-653335732.70000005</v>
          </cell>
          <cell r="G5374">
            <v>-420464667.19999999</v>
          </cell>
          <cell r="I5374">
            <v>-232871065.5</v>
          </cell>
        </row>
        <row r="5375">
          <cell r="A5375" t="str">
            <v>L0000000000</v>
          </cell>
          <cell r="B5375" t="str">
            <v>F821</v>
          </cell>
          <cell r="C5375" t="str">
            <v>CUSTOM2_OTH</v>
          </cell>
          <cell r="F5375">
            <v>0.28000000000000003</v>
          </cell>
          <cell r="G5375">
            <v>0.03</v>
          </cell>
          <cell r="I5375">
            <v>0.25</v>
          </cell>
        </row>
        <row r="5376">
          <cell r="A5376" t="str">
            <v>L0000000000</v>
          </cell>
          <cell r="B5376" t="str">
            <v>F821</v>
          </cell>
          <cell r="C5376" t="str">
            <v>L</v>
          </cell>
          <cell r="F5376">
            <v>-94511148.290000007</v>
          </cell>
          <cell r="G5376">
            <v>-92148271.640000001</v>
          </cell>
          <cell r="I5376">
            <v>-2362876.65</v>
          </cell>
        </row>
        <row r="5377">
          <cell r="A5377" t="str">
            <v>L0000000000</v>
          </cell>
          <cell r="B5377" t="str">
            <v>F822</v>
          </cell>
          <cell r="C5377" t="str">
            <v>CUSTOM2_OTH</v>
          </cell>
          <cell r="F5377">
            <v>0.25</v>
          </cell>
          <cell r="I5377">
            <v>0.25</v>
          </cell>
        </row>
        <row r="5378">
          <cell r="A5378" t="str">
            <v>L0000000000</v>
          </cell>
          <cell r="B5378" t="str">
            <v>F822</v>
          </cell>
          <cell r="C5378" t="str">
            <v>L</v>
          </cell>
          <cell r="F5378">
            <v>-54372200.659999996</v>
          </cell>
          <cell r="G5378">
            <v>-50258975.640000001</v>
          </cell>
          <cell r="I5378">
            <v>-4113225.02</v>
          </cell>
        </row>
        <row r="5379">
          <cell r="A5379" t="str">
            <v>L0000000000</v>
          </cell>
          <cell r="B5379" t="str">
            <v>F824</v>
          </cell>
          <cell r="C5379" t="str">
            <v>CUSTOM2_OTH</v>
          </cell>
          <cell r="F5379">
            <v>0.53</v>
          </cell>
          <cell r="G5379">
            <v>0.02</v>
          </cell>
          <cell r="I5379">
            <v>0.51</v>
          </cell>
        </row>
        <row r="5380">
          <cell r="A5380" t="str">
            <v>L0000000000</v>
          </cell>
          <cell r="B5380" t="str">
            <v>F824</v>
          </cell>
          <cell r="C5380" t="str">
            <v>L</v>
          </cell>
          <cell r="F5380">
            <v>-234838582.63</v>
          </cell>
          <cell r="G5380">
            <v>-206616513.00999999</v>
          </cell>
          <cell r="I5380">
            <v>-28222069.620000001</v>
          </cell>
        </row>
        <row r="5381">
          <cell r="A5381" t="str">
            <v>L0000000000</v>
          </cell>
          <cell r="B5381" t="str">
            <v>F826</v>
          </cell>
          <cell r="C5381" t="str">
            <v>CUSTOM2_OTH</v>
          </cell>
          <cell r="F5381">
            <v>-1.36</v>
          </cell>
          <cell r="G5381">
            <v>-7.0000000000000007E-2</v>
          </cell>
          <cell r="I5381">
            <v>-1.29</v>
          </cell>
        </row>
        <row r="5382">
          <cell r="A5382" t="str">
            <v>L0000000000</v>
          </cell>
          <cell r="B5382" t="str">
            <v>F826</v>
          </cell>
          <cell r="C5382" t="str">
            <v>L</v>
          </cell>
          <cell r="F5382">
            <v>36407625.049999997</v>
          </cell>
          <cell r="G5382">
            <v>22873195.649999999</v>
          </cell>
          <cell r="I5382">
            <v>13534429.4</v>
          </cell>
        </row>
        <row r="5383">
          <cell r="A5383" t="str">
            <v>L0000000000</v>
          </cell>
          <cell r="B5383" t="str">
            <v>F830</v>
          </cell>
          <cell r="C5383" t="str">
            <v>CUSTOM2_OTH</v>
          </cell>
          <cell r="F5383">
            <v>-0.55000000000000004</v>
          </cell>
          <cell r="G5383">
            <v>-0.04</v>
          </cell>
          <cell r="I5383">
            <v>-0.51</v>
          </cell>
        </row>
        <row r="5384">
          <cell r="A5384" t="str">
            <v>L0000000000</v>
          </cell>
          <cell r="B5384" t="str">
            <v>F830</v>
          </cell>
          <cell r="C5384" t="str">
            <v>L</v>
          </cell>
          <cell r="F5384">
            <v>447174591.49000001</v>
          </cell>
          <cell r="G5384">
            <v>431642895.66000003</v>
          </cell>
          <cell r="I5384">
            <v>15531695.83</v>
          </cell>
        </row>
        <row r="5385">
          <cell r="A5385" t="str">
            <v>L0000000000</v>
          </cell>
          <cell r="B5385" t="str">
            <v>F832</v>
          </cell>
          <cell r="C5385" t="str">
            <v>CUSTOM2_OTH</v>
          </cell>
          <cell r="F5385">
            <v>-0.28000000000000003</v>
          </cell>
          <cell r="G5385">
            <v>-0.03</v>
          </cell>
          <cell r="I5385">
            <v>-0.25</v>
          </cell>
        </row>
        <row r="5386">
          <cell r="A5386" t="str">
            <v>L0000000000</v>
          </cell>
          <cell r="B5386" t="str">
            <v>F832</v>
          </cell>
          <cell r="C5386" t="str">
            <v>L</v>
          </cell>
          <cell r="F5386">
            <v>-5754217.9699999997</v>
          </cell>
          <cell r="G5386">
            <v>-1728008.2</v>
          </cell>
          <cell r="I5386">
            <v>-4026209.77</v>
          </cell>
        </row>
        <row r="5387">
          <cell r="A5387" t="str">
            <v>L0000000000</v>
          </cell>
          <cell r="B5387" t="str">
            <v>F840</v>
          </cell>
          <cell r="C5387" t="str">
            <v>N</v>
          </cell>
          <cell r="F5387">
            <v>-3577434859.1199999</v>
          </cell>
          <cell r="G5387">
            <v>-2939085175.52</v>
          </cell>
          <cell r="I5387">
            <v>-638349683.60000002</v>
          </cell>
        </row>
        <row r="5388">
          <cell r="A5388" t="str">
            <v>L0000000000</v>
          </cell>
          <cell r="B5388" t="str">
            <v>F844</v>
          </cell>
          <cell r="C5388" t="str">
            <v>L</v>
          </cell>
          <cell r="F5388">
            <v>-19284.509999999998</v>
          </cell>
          <cell r="G5388">
            <v>-18397.560000000001</v>
          </cell>
          <cell r="I5388">
            <v>-886.95</v>
          </cell>
        </row>
        <row r="5389">
          <cell r="A5389" t="str">
            <v>L0000000000</v>
          </cell>
          <cell r="B5389" t="str">
            <v>F844</v>
          </cell>
          <cell r="C5389" t="str">
            <v>N</v>
          </cell>
          <cell r="F5389">
            <v>-179223228.97</v>
          </cell>
          <cell r="G5389">
            <v>-165842572.52000001</v>
          </cell>
          <cell r="I5389">
            <v>-13380656.449999999</v>
          </cell>
        </row>
        <row r="5390">
          <cell r="A5390" t="str">
            <v>L0000000000</v>
          </cell>
          <cell r="B5390" t="str">
            <v>F847</v>
          </cell>
          <cell r="C5390" t="str">
            <v>L</v>
          </cell>
          <cell r="F5390">
            <v>1703757.79</v>
          </cell>
          <cell r="G5390">
            <v>157934.04</v>
          </cell>
          <cell r="I5390">
            <v>1545823.75</v>
          </cell>
        </row>
        <row r="5391">
          <cell r="A5391" t="str">
            <v>L0000000000</v>
          </cell>
          <cell r="B5391" t="str">
            <v>F847</v>
          </cell>
          <cell r="C5391" t="str">
            <v>N</v>
          </cell>
          <cell r="F5391">
            <v>3029789022.8000002</v>
          </cell>
          <cell r="G5391">
            <v>2500235170.3200002</v>
          </cell>
          <cell r="I5391">
            <v>529553852.48000002</v>
          </cell>
        </row>
        <row r="5392">
          <cell r="A5392" t="str">
            <v>L0000000000</v>
          </cell>
          <cell r="B5392" t="str">
            <v>F850</v>
          </cell>
          <cell r="C5392" t="str">
            <v>L</v>
          </cell>
          <cell r="F5392">
            <v>-1859689.19</v>
          </cell>
          <cell r="G5392">
            <v>-457773.72</v>
          </cell>
          <cell r="I5392">
            <v>-1401915.47</v>
          </cell>
        </row>
        <row r="5393">
          <cell r="A5393" t="str">
            <v>L0000000000</v>
          </cell>
          <cell r="B5393" t="str">
            <v>F850</v>
          </cell>
          <cell r="C5393" t="str">
            <v>N</v>
          </cell>
          <cell r="F5393">
            <v>1449940377.9100001</v>
          </cell>
          <cell r="G5393">
            <v>1347551019.95</v>
          </cell>
          <cell r="I5393">
            <v>102389357.95999999</v>
          </cell>
        </row>
        <row r="5394">
          <cell r="A5394" t="str">
            <v>L0000000000</v>
          </cell>
          <cell r="B5394" t="str">
            <v>F851</v>
          </cell>
          <cell r="C5394" t="str">
            <v>L</v>
          </cell>
          <cell r="F5394">
            <v>25.85</v>
          </cell>
          <cell r="G5394">
            <v>25.85</v>
          </cell>
        </row>
        <row r="5395">
          <cell r="A5395" t="str">
            <v>L0000000000</v>
          </cell>
          <cell r="B5395" t="str">
            <v>F851</v>
          </cell>
          <cell r="C5395" t="str">
            <v>N</v>
          </cell>
          <cell r="F5395">
            <v>-4783631.6399999997</v>
          </cell>
          <cell r="G5395">
            <v>-5381961.04</v>
          </cell>
          <cell r="I5395">
            <v>598329.4</v>
          </cell>
        </row>
        <row r="5396">
          <cell r="A5396" t="str">
            <v>L0000000000</v>
          </cell>
          <cell r="B5396" t="str">
            <v>F852</v>
          </cell>
          <cell r="C5396" t="str">
            <v>L</v>
          </cell>
          <cell r="F5396">
            <v>-2894686.91</v>
          </cell>
          <cell r="G5396">
            <v>-2749710.04</v>
          </cell>
          <cell r="I5396">
            <v>-144976.87</v>
          </cell>
        </row>
        <row r="5397">
          <cell r="A5397" t="str">
            <v>L0000000000</v>
          </cell>
          <cell r="B5397" t="str">
            <v>F852</v>
          </cell>
          <cell r="C5397" t="str">
            <v>N</v>
          </cell>
          <cell r="F5397">
            <v>49202059.210000001</v>
          </cell>
          <cell r="G5397">
            <v>48208304.280000001</v>
          </cell>
          <cell r="I5397">
            <v>993754.93</v>
          </cell>
        </row>
        <row r="5398">
          <cell r="A5398" t="str">
            <v>L0000000000</v>
          </cell>
          <cell r="B5398" t="str">
            <v>F853</v>
          </cell>
          <cell r="C5398" t="str">
            <v>L</v>
          </cell>
          <cell r="F5398">
            <v>10176134.99</v>
          </cell>
          <cell r="G5398">
            <v>10036556.449999999</v>
          </cell>
          <cell r="I5398">
            <v>139578.54</v>
          </cell>
        </row>
        <row r="5399">
          <cell r="A5399" t="str">
            <v>L0000000000</v>
          </cell>
          <cell r="B5399" t="str">
            <v>F853</v>
          </cell>
          <cell r="C5399" t="str">
            <v>N</v>
          </cell>
          <cell r="F5399">
            <v>207473853.66</v>
          </cell>
          <cell r="G5399">
            <v>179413630.06</v>
          </cell>
          <cell r="I5399">
            <v>28060223.600000001</v>
          </cell>
        </row>
        <row r="5400">
          <cell r="A5400" t="str">
            <v>L0000000000</v>
          </cell>
          <cell r="B5400" t="str">
            <v>F855</v>
          </cell>
          <cell r="C5400" t="str">
            <v>L</v>
          </cell>
          <cell r="F5400">
            <v>-3175.21</v>
          </cell>
          <cell r="G5400">
            <v>-10406.61</v>
          </cell>
          <cell r="I5400">
            <v>7231.4</v>
          </cell>
        </row>
        <row r="5401">
          <cell r="A5401" t="str">
            <v>L0000000000</v>
          </cell>
          <cell r="B5401" t="str">
            <v>F855</v>
          </cell>
          <cell r="C5401" t="str">
            <v>N</v>
          </cell>
          <cell r="F5401">
            <v>27055132.600000001</v>
          </cell>
          <cell r="G5401">
            <v>28276249.440000001</v>
          </cell>
          <cell r="I5401">
            <v>-1221116.8400000001</v>
          </cell>
        </row>
        <row r="5402">
          <cell r="A5402" t="str">
            <v>L0000000000</v>
          </cell>
          <cell r="B5402" t="str">
            <v>F856</v>
          </cell>
          <cell r="C5402" t="str">
            <v>L</v>
          </cell>
          <cell r="F5402">
            <v>4870.3500000000004</v>
          </cell>
          <cell r="G5402">
            <v>-2957.78</v>
          </cell>
          <cell r="I5402">
            <v>7828.13</v>
          </cell>
        </row>
        <row r="5403">
          <cell r="A5403" t="str">
            <v>L0000000000</v>
          </cell>
          <cell r="B5403" t="str">
            <v>F857</v>
          </cell>
          <cell r="C5403" t="str">
            <v>N</v>
          </cell>
          <cell r="F5403">
            <v>-25898458.920000002</v>
          </cell>
          <cell r="G5403">
            <v>-31899979.98</v>
          </cell>
          <cell r="I5403">
            <v>6001521.0599999996</v>
          </cell>
        </row>
        <row r="5404">
          <cell r="A5404" t="str">
            <v>L0000000000</v>
          </cell>
          <cell r="B5404" t="str">
            <v>F859</v>
          </cell>
          <cell r="C5404" t="str">
            <v>L</v>
          </cell>
          <cell r="F5404">
            <v>-39369604.93</v>
          </cell>
          <cell r="G5404">
            <v>-28323377.27</v>
          </cell>
          <cell r="I5404">
            <v>-11046227.66</v>
          </cell>
        </row>
        <row r="5405">
          <cell r="A5405" t="str">
            <v>L0000000000</v>
          </cell>
          <cell r="B5405" t="str">
            <v>F860</v>
          </cell>
          <cell r="C5405" t="str">
            <v>L</v>
          </cell>
          <cell r="F5405">
            <v>-369159669.11000001</v>
          </cell>
          <cell r="G5405">
            <v>-356908840.14999998</v>
          </cell>
          <cell r="I5405">
            <v>-12250828.960000001</v>
          </cell>
        </row>
        <row r="5406">
          <cell r="A5406" t="str">
            <v>L0000000000</v>
          </cell>
          <cell r="B5406" t="str">
            <v>F861</v>
          </cell>
          <cell r="C5406" t="str">
            <v>L</v>
          </cell>
          <cell r="F5406">
            <v>-1758150435.73</v>
          </cell>
          <cell r="G5406">
            <v>-1577763945.2</v>
          </cell>
          <cell r="I5406">
            <v>-180386490.53</v>
          </cell>
        </row>
        <row r="5407">
          <cell r="A5407" t="str">
            <v>L0000000000</v>
          </cell>
          <cell r="B5407" t="str">
            <v>F862</v>
          </cell>
          <cell r="C5407" t="str">
            <v>L</v>
          </cell>
          <cell r="F5407">
            <v>273207995.62</v>
          </cell>
          <cell r="G5407">
            <v>269856216.75</v>
          </cell>
          <cell r="I5407">
            <v>3351778.87</v>
          </cell>
        </row>
        <row r="5408">
          <cell r="A5408" t="str">
            <v>L0000000000</v>
          </cell>
          <cell r="B5408" t="str">
            <v>F863</v>
          </cell>
          <cell r="C5408" t="str">
            <v>L</v>
          </cell>
          <cell r="F5408">
            <v>1893863401.03</v>
          </cell>
          <cell r="G5408">
            <v>1693340286.1300001</v>
          </cell>
          <cell r="I5408">
            <v>200523114.90000001</v>
          </cell>
        </row>
        <row r="5409">
          <cell r="A5409" t="str">
            <v>L0000000000</v>
          </cell>
          <cell r="B5409" t="str">
            <v>F870</v>
          </cell>
          <cell r="C5409" t="str">
            <v>L</v>
          </cell>
          <cell r="F5409">
            <v>-144725.4</v>
          </cell>
          <cell r="G5409">
            <v>-54962.02</v>
          </cell>
          <cell r="I5409">
            <v>-89763.38</v>
          </cell>
        </row>
        <row r="5410">
          <cell r="A5410" t="str">
            <v>L0000000000</v>
          </cell>
          <cell r="B5410" t="str">
            <v>F870</v>
          </cell>
          <cell r="C5410" t="str">
            <v>N</v>
          </cell>
          <cell r="F5410">
            <v>-118294574.91</v>
          </cell>
          <cell r="G5410">
            <v>-101143780.92</v>
          </cell>
          <cell r="I5410">
            <v>-17150793.989999998</v>
          </cell>
        </row>
        <row r="5411">
          <cell r="A5411" t="str">
            <v>L0000000000</v>
          </cell>
          <cell r="B5411" t="str">
            <v>F872</v>
          </cell>
          <cell r="C5411" t="str">
            <v>L</v>
          </cell>
          <cell r="F5411">
            <v>4019004.4</v>
          </cell>
          <cell r="G5411">
            <v>3860565.25</v>
          </cell>
          <cell r="I5411">
            <v>158439.15</v>
          </cell>
        </row>
        <row r="5412">
          <cell r="A5412" t="str">
            <v>L0000000000</v>
          </cell>
          <cell r="B5412" t="str">
            <v>F872</v>
          </cell>
          <cell r="C5412" t="str">
            <v>N</v>
          </cell>
          <cell r="F5412">
            <v>109490254.09999999</v>
          </cell>
          <cell r="G5412">
            <v>95022572.540000007</v>
          </cell>
          <cell r="I5412">
            <v>14467681.560000001</v>
          </cell>
        </row>
        <row r="5413">
          <cell r="A5413" t="str">
            <v>L0000000000</v>
          </cell>
          <cell r="B5413" t="str">
            <v>F874</v>
          </cell>
          <cell r="C5413" t="str">
            <v>L</v>
          </cell>
          <cell r="F5413">
            <v>-353000.3</v>
          </cell>
          <cell r="G5413">
            <v>-348704.02</v>
          </cell>
          <cell r="I5413">
            <v>-4296.28</v>
          </cell>
        </row>
        <row r="5414">
          <cell r="A5414" t="str">
            <v>L0000000000</v>
          </cell>
          <cell r="B5414" t="str">
            <v>F874</v>
          </cell>
          <cell r="C5414" t="str">
            <v>N</v>
          </cell>
          <cell r="F5414">
            <v>-9029169.2300000004</v>
          </cell>
          <cell r="G5414">
            <v>-8448152.2699999996</v>
          </cell>
          <cell r="I5414">
            <v>-581016.96</v>
          </cell>
        </row>
        <row r="5415">
          <cell r="A5415" t="str">
            <v>L0000000000</v>
          </cell>
          <cell r="B5415" t="str">
            <v>F885</v>
          </cell>
          <cell r="C5415" t="str">
            <v>L</v>
          </cell>
          <cell r="F5415">
            <v>-4783044117.6899996</v>
          </cell>
          <cell r="G5415">
            <v>-3902324298.71</v>
          </cell>
          <cell r="I5415">
            <v>-880719818.98000002</v>
          </cell>
        </row>
        <row r="5416">
          <cell r="A5416" t="str">
            <v>L0000000000</v>
          </cell>
          <cell r="B5416" t="str">
            <v>F885</v>
          </cell>
          <cell r="C5416" t="str">
            <v>N</v>
          </cell>
          <cell r="F5416">
            <v>-935727823.73000002</v>
          </cell>
          <cell r="G5416">
            <v>-1316750250.7</v>
          </cell>
          <cell r="I5416">
            <v>381022426.97000003</v>
          </cell>
        </row>
        <row r="5417">
          <cell r="A5417" t="str">
            <v>L0000000000</v>
          </cell>
          <cell r="B5417" t="str">
            <v>F895</v>
          </cell>
          <cell r="C5417" t="str">
            <v>CUSTOM2_OTH</v>
          </cell>
          <cell r="F5417">
            <v>3.92</v>
          </cell>
          <cell r="G5417">
            <v>3.66</v>
          </cell>
          <cell r="I5417">
            <v>0.26</v>
          </cell>
        </row>
        <row r="5418">
          <cell r="A5418" t="str">
            <v>L0000000000</v>
          </cell>
          <cell r="B5418" t="str">
            <v>F895</v>
          </cell>
          <cell r="C5418" t="str">
            <v>L</v>
          </cell>
          <cell r="F5418">
            <v>-787767682.30999994</v>
          </cell>
          <cell r="G5418">
            <v>-585711778.73000002</v>
          </cell>
          <cell r="I5418">
            <v>-202055903.58000001</v>
          </cell>
        </row>
        <row r="5419">
          <cell r="A5419" t="str">
            <v>L0000000000</v>
          </cell>
          <cell r="B5419" t="str">
            <v>F895</v>
          </cell>
          <cell r="C5419" t="str">
            <v>N</v>
          </cell>
          <cell r="F5419">
            <v>-221421682.94</v>
          </cell>
          <cell r="G5419">
            <v>-303762326.30000001</v>
          </cell>
          <cell r="I5419">
            <v>82340643.359999999</v>
          </cell>
        </row>
        <row r="5420">
          <cell r="A5420" t="str">
            <v>L0000000000</v>
          </cell>
          <cell r="B5420" t="str">
            <v>F930</v>
          </cell>
          <cell r="C5420" t="str">
            <v>CUSTOM2_OTH</v>
          </cell>
          <cell r="F5420">
            <v>-0.05</v>
          </cell>
          <cell r="G5420">
            <v>0</v>
          </cell>
          <cell r="I5420">
            <v>-0.05</v>
          </cell>
        </row>
        <row r="5421">
          <cell r="A5421" t="str">
            <v>L0000000000</v>
          </cell>
          <cell r="B5421" t="str">
            <v>F930</v>
          </cell>
          <cell r="C5421" t="str">
            <v>L</v>
          </cell>
          <cell r="F5421">
            <v>-776824163.63</v>
          </cell>
          <cell r="G5421">
            <v>-151641406.99000001</v>
          </cell>
          <cell r="H5421">
            <v>0</v>
          </cell>
          <cell r="I5421">
            <v>-625182756.63999999</v>
          </cell>
        </row>
        <row r="5422">
          <cell r="A5422" t="str">
            <v>L0000000000</v>
          </cell>
          <cell r="B5422" t="str">
            <v>F930</v>
          </cell>
          <cell r="C5422" t="str">
            <v>N</v>
          </cell>
          <cell r="F5422">
            <v>-328765852.22000003</v>
          </cell>
          <cell r="G5422">
            <v>-155166820.63999999</v>
          </cell>
          <cell r="H5422">
            <v>0</v>
          </cell>
          <cell r="I5422">
            <v>-173599031.58000001</v>
          </cell>
        </row>
        <row r="5423">
          <cell r="A5423" t="str">
            <v>L0000000000</v>
          </cell>
          <cell r="B5423" t="str">
            <v>F964</v>
          </cell>
          <cell r="C5423" t="str">
            <v>L</v>
          </cell>
          <cell r="F5423">
            <v>-54896651.399999999</v>
          </cell>
          <cell r="G5423">
            <v>-78010956.840000004</v>
          </cell>
          <cell r="I5423">
            <v>23114305.440000001</v>
          </cell>
        </row>
        <row r="5424">
          <cell r="A5424" t="str">
            <v>L0000000000</v>
          </cell>
          <cell r="B5424" t="str">
            <v>F964</v>
          </cell>
          <cell r="C5424" t="str">
            <v>N</v>
          </cell>
          <cell r="F5424">
            <v>-13322087.57</v>
          </cell>
          <cell r="G5424">
            <v>-13016199.210000001</v>
          </cell>
          <cell r="I5424">
            <v>-305888.36</v>
          </cell>
        </row>
        <row r="5425">
          <cell r="A5425" t="str">
            <v>L0000000000</v>
          </cell>
          <cell r="B5425" t="str">
            <v>F834</v>
          </cell>
          <cell r="C5425" t="str">
            <v>L</v>
          </cell>
          <cell r="F5425">
            <v>-56348.04</v>
          </cell>
          <cell r="G5425">
            <v>-56348.04</v>
          </cell>
        </row>
        <row r="5426">
          <cell r="A5426" t="str">
            <v>L0000000000</v>
          </cell>
          <cell r="B5426" t="str">
            <v>F835</v>
          </cell>
          <cell r="C5426" t="str">
            <v>CUSTOM2_OTH</v>
          </cell>
          <cell r="F5426">
            <v>0.34</v>
          </cell>
          <cell r="G5426">
            <v>0.09</v>
          </cell>
          <cell r="I5426">
            <v>0.25</v>
          </cell>
        </row>
        <row r="5427">
          <cell r="A5427" t="str">
            <v>L0000000000</v>
          </cell>
          <cell r="B5427" t="str">
            <v>F835</v>
          </cell>
          <cell r="C5427" t="str">
            <v>L</v>
          </cell>
          <cell r="F5427">
            <v>-0.27</v>
          </cell>
          <cell r="G5427">
            <v>-0.09</v>
          </cell>
          <cell r="I5427">
            <v>-0.18</v>
          </cell>
        </row>
        <row r="5428">
          <cell r="A5428" t="str">
            <v>L0000000000</v>
          </cell>
          <cell r="B5428" t="str">
            <v>F869</v>
          </cell>
          <cell r="C5428" t="str">
            <v>L</v>
          </cell>
          <cell r="F5428">
            <v>-7093243.6600000001</v>
          </cell>
          <cell r="G5428">
            <v>-7000991.1799999997</v>
          </cell>
          <cell r="I5428">
            <v>-92252.479999999996</v>
          </cell>
        </row>
        <row r="5429">
          <cell r="A5429" t="str">
            <v>L0000000000</v>
          </cell>
          <cell r="B5429" t="str">
            <v>F875</v>
          </cell>
          <cell r="C5429" t="str">
            <v>L</v>
          </cell>
          <cell r="F5429">
            <v>147452134.38</v>
          </cell>
          <cell r="G5429">
            <v>142711029.30000001</v>
          </cell>
          <cell r="I5429">
            <v>4741105.08</v>
          </cell>
        </row>
        <row r="5430">
          <cell r="A5430" t="str">
            <v>L0000000000</v>
          </cell>
          <cell r="B5430" t="str">
            <v>F879</v>
          </cell>
          <cell r="C5430" t="str">
            <v>L</v>
          </cell>
          <cell r="F5430">
            <v>-5772968.71</v>
          </cell>
          <cell r="G5430">
            <v>-2160352.52</v>
          </cell>
          <cell r="I5430">
            <v>-3612616.19</v>
          </cell>
        </row>
        <row r="5431">
          <cell r="A5431" t="str">
            <v>L0000000000</v>
          </cell>
          <cell r="B5431" t="str">
            <v>F881</v>
          </cell>
          <cell r="C5431" t="str">
            <v>L</v>
          </cell>
          <cell r="F5431">
            <v>-108069405.37</v>
          </cell>
          <cell r="G5431">
            <v>-103676455.65000001</v>
          </cell>
          <cell r="I5431">
            <v>-4392949.72</v>
          </cell>
        </row>
        <row r="5432">
          <cell r="A5432" t="str">
            <v>L0000000000</v>
          </cell>
          <cell r="B5432" t="str">
            <v>F882</v>
          </cell>
          <cell r="C5432" t="str">
            <v>L</v>
          </cell>
          <cell r="F5432">
            <v>-4125393.54</v>
          </cell>
          <cell r="G5432">
            <v>-4133530.93</v>
          </cell>
          <cell r="I5432">
            <v>8137.39</v>
          </cell>
        </row>
        <row r="5433">
          <cell r="A5433" t="str">
            <v>L0000000000</v>
          </cell>
          <cell r="B5433" t="str">
            <v>F884</v>
          </cell>
          <cell r="C5433" t="str">
            <v>L</v>
          </cell>
          <cell r="F5433">
            <v>174048.67</v>
          </cell>
          <cell r="G5433">
            <v>142298.69</v>
          </cell>
          <cell r="I5433">
            <v>31749.98</v>
          </cell>
        </row>
        <row r="5434">
          <cell r="A5434" t="str">
            <v>L0000000000</v>
          </cell>
          <cell r="B5434" t="str">
            <v>F916</v>
          </cell>
          <cell r="C5434" t="str">
            <v>N</v>
          </cell>
          <cell r="F5434">
            <v>-900927472.89999998</v>
          </cell>
          <cell r="G5434">
            <v>-747873296.38999999</v>
          </cell>
          <cell r="I5434">
            <v>-153054176.50999999</v>
          </cell>
        </row>
        <row r="5435">
          <cell r="A5435" t="str">
            <v>L0000000000</v>
          </cell>
          <cell r="B5435" t="str">
            <v>F965</v>
          </cell>
          <cell r="C5435" t="str">
            <v>L</v>
          </cell>
          <cell r="F5435">
            <v>31631120.600000001</v>
          </cell>
          <cell r="G5435">
            <v>27988553.68</v>
          </cell>
          <cell r="I5435">
            <v>3642566.92</v>
          </cell>
        </row>
        <row r="5436">
          <cell r="A5436" t="str">
            <v>L0000000000</v>
          </cell>
          <cell r="B5436" t="str">
            <v>F966</v>
          </cell>
          <cell r="C5436" t="str">
            <v>L</v>
          </cell>
          <cell r="F5436">
            <v>-19097565.16</v>
          </cell>
          <cell r="G5436">
            <v>-14822062.74</v>
          </cell>
          <cell r="I5436">
            <v>-4275502.42</v>
          </cell>
        </row>
        <row r="5437">
          <cell r="A5437" t="str">
            <v>P5110000010</v>
          </cell>
          <cell r="B5437" t="str">
            <v>FLOW_OTH</v>
          </cell>
          <cell r="C5437" t="str">
            <v>CUSTOM2_OTH</v>
          </cell>
          <cell r="F5437">
            <v>3.92</v>
          </cell>
          <cell r="G5437">
            <v>3.66</v>
          </cell>
          <cell r="I5437">
            <v>0.26</v>
          </cell>
        </row>
        <row r="5438">
          <cell r="A5438" t="str">
            <v>P5110000010</v>
          </cell>
          <cell r="B5438" t="str">
            <v>FLOW_OTH</v>
          </cell>
          <cell r="C5438" t="str">
            <v>L</v>
          </cell>
          <cell r="F5438">
            <v>-787767682.30999994</v>
          </cell>
          <cell r="G5438">
            <v>-585711778.73000002</v>
          </cell>
          <cell r="I5438">
            <v>-202055903.58000001</v>
          </cell>
        </row>
        <row r="5439">
          <cell r="A5439" t="str">
            <v>P5110000010</v>
          </cell>
          <cell r="B5439" t="str">
            <v>FLOW_OTH</v>
          </cell>
          <cell r="C5439" t="str">
            <v>N</v>
          </cell>
          <cell r="F5439">
            <v>-221421682.94</v>
          </cell>
          <cell r="G5439">
            <v>-303762326.30000001</v>
          </cell>
          <cell r="I5439">
            <v>82340643.359999999</v>
          </cell>
        </row>
        <row r="5440">
          <cell r="A5440" t="str">
            <v>P5100000000</v>
          </cell>
          <cell r="B5440" t="str">
            <v>FLOW_OTH</v>
          </cell>
          <cell r="C5440" t="str">
            <v>CUSTOM2_OTH</v>
          </cell>
          <cell r="F5440">
            <v>3.92</v>
          </cell>
          <cell r="G5440">
            <v>3.66</v>
          </cell>
          <cell r="I5440">
            <v>0.26</v>
          </cell>
        </row>
        <row r="5441">
          <cell r="A5441" t="str">
            <v>P5100000000</v>
          </cell>
          <cell r="B5441" t="str">
            <v>FLOW_OTH</v>
          </cell>
          <cell r="C5441" t="str">
            <v>L</v>
          </cell>
          <cell r="F5441">
            <v>-787767682.30999994</v>
          </cell>
          <cell r="G5441">
            <v>-585711778.73000002</v>
          </cell>
          <cell r="I5441">
            <v>-202055903.58000001</v>
          </cell>
        </row>
        <row r="5442">
          <cell r="A5442" t="str">
            <v>P5100000000</v>
          </cell>
          <cell r="B5442" t="str">
            <v>FLOW_OTH</v>
          </cell>
          <cell r="C5442" t="str">
            <v>N</v>
          </cell>
          <cell r="F5442">
            <v>-221421682.94</v>
          </cell>
          <cell r="G5442">
            <v>-303762326.30000001</v>
          </cell>
          <cell r="I5442">
            <v>82340643.359999999</v>
          </cell>
        </row>
        <row r="5443">
          <cell r="A5443" t="str">
            <v>P5000000000</v>
          </cell>
          <cell r="B5443" t="str">
            <v>FLOW_OTH</v>
          </cell>
          <cell r="C5443" t="str">
            <v>CUSTOM2_OTH</v>
          </cell>
          <cell r="F5443">
            <v>3.92</v>
          </cell>
          <cell r="G5443">
            <v>3.66</v>
          </cell>
          <cell r="I5443">
            <v>0.26</v>
          </cell>
        </row>
        <row r="5444">
          <cell r="A5444" t="str">
            <v>P5000000000</v>
          </cell>
          <cell r="B5444" t="str">
            <v>FLOW_OTH</v>
          </cell>
          <cell r="C5444" t="str">
            <v>L</v>
          </cell>
          <cell r="F5444">
            <v>-787767682.30999994</v>
          </cell>
          <cell r="G5444">
            <v>-585711778.73000002</v>
          </cell>
          <cell r="I5444">
            <v>-202055903.58000001</v>
          </cell>
        </row>
        <row r="5445">
          <cell r="A5445" t="str">
            <v>P5000000000</v>
          </cell>
          <cell r="B5445" t="str">
            <v>FLOW_OTH</v>
          </cell>
          <cell r="C5445" t="str">
            <v>N</v>
          </cell>
          <cell r="F5445">
            <v>-221421682.94</v>
          </cell>
          <cell r="G5445">
            <v>-303762326.30000001</v>
          </cell>
          <cell r="I5445">
            <v>82340643.359999999</v>
          </cell>
        </row>
        <row r="5446">
          <cell r="A5446" t="str">
            <v>P6111110010</v>
          </cell>
          <cell r="B5446" t="str">
            <v>FLOW_OTH</v>
          </cell>
          <cell r="C5446" t="str">
            <v>L</v>
          </cell>
          <cell r="F5446">
            <v>-32733147.829999998</v>
          </cell>
          <cell r="G5446">
            <v>-28370158.649999999</v>
          </cell>
          <cell r="I5446">
            <v>-4362989.18</v>
          </cell>
        </row>
        <row r="5447">
          <cell r="A5447" t="str">
            <v>P6111110020</v>
          </cell>
          <cell r="B5447" t="str">
            <v>FLOW_OTH</v>
          </cell>
          <cell r="C5447" t="str">
            <v>L</v>
          </cell>
          <cell r="F5447">
            <v>-1097198995.9200001</v>
          </cell>
          <cell r="G5447">
            <v>-984134758.35000002</v>
          </cell>
          <cell r="I5447">
            <v>-113064237.56999999</v>
          </cell>
        </row>
        <row r="5448">
          <cell r="A5448" t="str">
            <v>P6111110030</v>
          </cell>
          <cell r="B5448" t="str">
            <v>FLOW_OTH</v>
          </cell>
          <cell r="C5448" t="str">
            <v>L</v>
          </cell>
          <cell r="F5448">
            <v>-667281481</v>
          </cell>
          <cell r="G5448">
            <v>-568966158.03999996</v>
          </cell>
          <cell r="I5448">
            <v>-98315322.959999993</v>
          </cell>
        </row>
        <row r="5449">
          <cell r="A5449" t="str">
            <v>P6111110035</v>
          </cell>
          <cell r="B5449" t="str">
            <v>FLOW_OTH</v>
          </cell>
          <cell r="C5449" t="str">
            <v>L</v>
          </cell>
          <cell r="F5449">
            <v>-43164309.950000003</v>
          </cell>
          <cell r="I5449">
            <v>-43164309.950000003</v>
          </cell>
        </row>
        <row r="5450">
          <cell r="A5450" t="str">
            <v>P6111110040</v>
          </cell>
          <cell r="B5450" t="str">
            <v>FLOW_OTH</v>
          </cell>
          <cell r="C5450" t="str">
            <v>L</v>
          </cell>
          <cell r="F5450">
            <v>-792114940.80999994</v>
          </cell>
          <cell r="G5450">
            <v>-651179842.25</v>
          </cell>
          <cell r="I5450">
            <v>-140935098.56</v>
          </cell>
        </row>
        <row r="5451">
          <cell r="A5451" t="str">
            <v>P6111110050</v>
          </cell>
          <cell r="B5451" t="str">
            <v>FLOW_OTH</v>
          </cell>
          <cell r="C5451" t="str">
            <v>L</v>
          </cell>
          <cell r="F5451">
            <v>-39527327.950000003</v>
          </cell>
          <cell r="G5451">
            <v>-32407679.859999999</v>
          </cell>
          <cell r="I5451">
            <v>-7119648.0899999999</v>
          </cell>
        </row>
        <row r="5452">
          <cell r="A5452" t="str">
            <v>P6111110060</v>
          </cell>
          <cell r="B5452" t="str">
            <v>FLOW_OTH</v>
          </cell>
          <cell r="C5452" t="str">
            <v>L</v>
          </cell>
          <cell r="F5452">
            <v>-295151266.07999998</v>
          </cell>
          <cell r="G5452">
            <v>-255119471.97</v>
          </cell>
          <cell r="I5452">
            <v>-40031794.109999999</v>
          </cell>
        </row>
        <row r="5453">
          <cell r="A5453" t="str">
            <v>P6111110070</v>
          </cell>
          <cell r="B5453" t="str">
            <v>FLOW_OTH</v>
          </cell>
          <cell r="C5453" t="str">
            <v>L</v>
          </cell>
          <cell r="F5453">
            <v>-21445384.579999998</v>
          </cell>
          <cell r="G5453">
            <v>-15004975.390000001</v>
          </cell>
          <cell r="I5453">
            <v>-6440409.1900000004</v>
          </cell>
        </row>
        <row r="5454">
          <cell r="A5454" t="str">
            <v>P6111110080</v>
          </cell>
          <cell r="B5454" t="str">
            <v>FLOW_OTH</v>
          </cell>
          <cell r="C5454" t="str">
            <v>L</v>
          </cell>
          <cell r="F5454">
            <v>-31101250.77</v>
          </cell>
          <cell r="G5454">
            <v>-29716967.030000001</v>
          </cell>
          <cell r="I5454">
            <v>-1384283.74</v>
          </cell>
        </row>
        <row r="5455">
          <cell r="A5455" t="str">
            <v>P6111110090</v>
          </cell>
          <cell r="B5455" t="str">
            <v>FLOW_OTH</v>
          </cell>
          <cell r="C5455" t="str">
            <v>L</v>
          </cell>
          <cell r="F5455">
            <v>-89464574.939999998</v>
          </cell>
          <cell r="G5455">
            <v>-44274389.380000003</v>
          </cell>
          <cell r="I5455">
            <v>-45190185.560000002</v>
          </cell>
        </row>
        <row r="5456">
          <cell r="A5456" t="str">
            <v>P6111110100</v>
          </cell>
          <cell r="B5456" t="str">
            <v>FLOW_OTH</v>
          </cell>
          <cell r="C5456" t="str">
            <v>L</v>
          </cell>
          <cell r="F5456">
            <v>4352630.8</v>
          </cell>
          <cell r="I5456">
            <v>4352630.8</v>
          </cell>
        </row>
        <row r="5457">
          <cell r="A5457" t="str">
            <v>P6111110110</v>
          </cell>
          <cell r="B5457" t="str">
            <v>FLOW_OTH</v>
          </cell>
          <cell r="C5457" t="str">
            <v>L</v>
          </cell>
          <cell r="F5457">
            <v>1097198995.9000001</v>
          </cell>
          <cell r="G5457">
            <v>984134758.35000002</v>
          </cell>
          <cell r="I5457">
            <v>113064237.55</v>
          </cell>
        </row>
        <row r="5458">
          <cell r="A5458" t="str">
            <v>P6111110120</v>
          </cell>
          <cell r="B5458" t="str">
            <v>FLOW_OTH</v>
          </cell>
          <cell r="C5458" t="str">
            <v>L</v>
          </cell>
          <cell r="F5458">
            <v>667281481.25</v>
          </cell>
          <cell r="G5458">
            <v>568966158.03999996</v>
          </cell>
          <cell r="I5458">
            <v>98315323.209999993</v>
          </cell>
        </row>
        <row r="5459">
          <cell r="A5459" t="str">
            <v>P6111110125</v>
          </cell>
          <cell r="B5459" t="str">
            <v>FLOW_OTH</v>
          </cell>
          <cell r="C5459" t="str">
            <v>L</v>
          </cell>
          <cell r="F5459">
            <v>4695778</v>
          </cell>
          <cell r="I5459">
            <v>4695778</v>
          </cell>
        </row>
        <row r="5460">
          <cell r="A5460" t="str">
            <v>P6111110130</v>
          </cell>
          <cell r="B5460" t="str">
            <v>FLOW_OTH</v>
          </cell>
          <cell r="C5460" t="str">
            <v>L</v>
          </cell>
          <cell r="F5460">
            <v>28050804.399999999</v>
          </cell>
          <cell r="G5460">
            <v>28050804.399999999</v>
          </cell>
        </row>
        <row r="5461">
          <cell r="A5461" t="str">
            <v>P6111110140</v>
          </cell>
          <cell r="B5461" t="str">
            <v>FLOW_OTH</v>
          </cell>
          <cell r="C5461" t="str">
            <v>L</v>
          </cell>
          <cell r="F5461">
            <v>-27128753.41</v>
          </cell>
          <cell r="G5461">
            <v>-19003960.420000002</v>
          </cell>
          <cell r="I5461">
            <v>-8124792.9900000002</v>
          </cell>
        </row>
        <row r="5462">
          <cell r="A5462" t="str">
            <v>P6111110150</v>
          </cell>
          <cell r="B5462" t="str">
            <v>FLOW_OTH</v>
          </cell>
          <cell r="C5462" t="str">
            <v>CUSTOM2_OTH</v>
          </cell>
          <cell r="F5462">
            <v>-0.19</v>
          </cell>
          <cell r="G5462">
            <v>0.06</v>
          </cell>
          <cell r="I5462">
            <v>-0.25</v>
          </cell>
        </row>
        <row r="5463">
          <cell r="A5463" t="str">
            <v>P6111110150</v>
          </cell>
          <cell r="B5463" t="str">
            <v>FLOW_OTH</v>
          </cell>
          <cell r="C5463" t="str">
            <v>L</v>
          </cell>
          <cell r="F5463">
            <v>-843744787.98000002</v>
          </cell>
          <cell r="G5463">
            <v>-636098537.22000003</v>
          </cell>
          <cell r="I5463">
            <v>-207646250.75999999</v>
          </cell>
        </row>
        <row r="5464">
          <cell r="A5464" t="str">
            <v>P6111110160</v>
          </cell>
          <cell r="B5464" t="str">
            <v>FLOW_OTH</v>
          </cell>
          <cell r="C5464" t="str">
            <v>L</v>
          </cell>
          <cell r="F5464">
            <v>-39978973.280000001</v>
          </cell>
          <cell r="G5464">
            <v>-27707737.300000001</v>
          </cell>
          <cell r="I5464">
            <v>-12271235.98</v>
          </cell>
        </row>
        <row r="5465">
          <cell r="A5465" t="str">
            <v>P6111110160</v>
          </cell>
          <cell r="B5465" t="str">
            <v>FLOW_OTH</v>
          </cell>
          <cell r="C5465" t="str">
            <v>N</v>
          </cell>
          <cell r="F5465">
            <v>-9130625341.75</v>
          </cell>
          <cell r="G5465">
            <v>-7582820848.3000002</v>
          </cell>
          <cell r="I5465">
            <v>-1547804493.45</v>
          </cell>
        </row>
        <row r="5466">
          <cell r="A5466" t="str">
            <v>P6111110190</v>
          </cell>
          <cell r="B5466" t="str">
            <v>FLOW_OTH</v>
          </cell>
          <cell r="C5466" t="str">
            <v>CUSTOM2_OTH</v>
          </cell>
          <cell r="F5466">
            <v>0.02</v>
          </cell>
          <cell r="G5466">
            <v>0.02</v>
          </cell>
          <cell r="I5466">
            <v>0</v>
          </cell>
        </row>
        <row r="5467">
          <cell r="A5467" t="str">
            <v>P6111110190</v>
          </cell>
          <cell r="B5467" t="str">
            <v>FLOW_OTH</v>
          </cell>
          <cell r="C5467" t="str">
            <v>L</v>
          </cell>
          <cell r="F5467">
            <v>-481455830.45999998</v>
          </cell>
          <cell r="G5467">
            <v>-329049550.58999997</v>
          </cell>
          <cell r="I5467">
            <v>-152406279.87</v>
          </cell>
        </row>
        <row r="5468">
          <cell r="A5468" t="str">
            <v>P6111110200</v>
          </cell>
          <cell r="B5468" t="str">
            <v>FLOW_OTH</v>
          </cell>
          <cell r="C5468" t="str">
            <v>L</v>
          </cell>
          <cell r="F5468">
            <v>539555.96</v>
          </cell>
          <cell r="G5468">
            <v>185207.01</v>
          </cell>
          <cell r="I5468">
            <v>354348.95</v>
          </cell>
        </row>
        <row r="5469">
          <cell r="A5469" t="str">
            <v>P6111110210</v>
          </cell>
          <cell r="B5469" t="str">
            <v>FLOW_OTH</v>
          </cell>
          <cell r="C5469" t="str">
            <v>L</v>
          </cell>
          <cell r="F5469">
            <v>9602.64</v>
          </cell>
          <cell r="G5469">
            <v>2746.25</v>
          </cell>
          <cell r="I5469">
            <v>6856.39</v>
          </cell>
        </row>
        <row r="5470">
          <cell r="A5470" t="str">
            <v>P6111110000</v>
          </cell>
          <cell r="B5470" t="str">
            <v>FLOW_OTH</v>
          </cell>
          <cell r="C5470" t="str">
            <v>CUSTOM2_OTH</v>
          </cell>
          <cell r="F5470">
            <v>-0.17</v>
          </cell>
          <cell r="G5470">
            <v>0.08</v>
          </cell>
          <cell r="I5470">
            <v>-0.25</v>
          </cell>
        </row>
        <row r="5471">
          <cell r="A5471" t="str">
            <v>P6111110000</v>
          </cell>
          <cell r="B5471" t="str">
            <v>FLOW_OTH</v>
          </cell>
          <cell r="C5471" t="str">
            <v>L</v>
          </cell>
          <cell r="F5471">
            <v>-2699362176.0100002</v>
          </cell>
          <cell r="G5471">
            <v>-2039694512.4000001</v>
          </cell>
          <cell r="I5471">
            <v>-659667663.61000001</v>
          </cell>
        </row>
        <row r="5472">
          <cell r="A5472" t="str">
            <v>P6111110000</v>
          </cell>
          <cell r="B5472" t="str">
            <v>FLOW_OTH</v>
          </cell>
          <cell r="C5472" t="str">
            <v>N</v>
          </cell>
          <cell r="F5472">
            <v>-9130625341.75</v>
          </cell>
          <cell r="G5472">
            <v>-7582820848.3000002</v>
          </cell>
          <cell r="I5472">
            <v>-1547804493.45</v>
          </cell>
        </row>
        <row r="5473">
          <cell r="A5473" t="str">
            <v>P6111120010</v>
          </cell>
          <cell r="B5473" t="str">
            <v>FLOW_OTH</v>
          </cell>
          <cell r="C5473" t="str">
            <v>L</v>
          </cell>
          <cell r="F5473">
            <v>3532910864.1300001</v>
          </cell>
          <cell r="G5473">
            <v>2721240621.8800001</v>
          </cell>
          <cell r="I5473">
            <v>811670242.25</v>
          </cell>
        </row>
        <row r="5474">
          <cell r="A5474" t="str">
            <v>P6111120020</v>
          </cell>
          <cell r="B5474" t="str">
            <v>FLOW_OTH</v>
          </cell>
          <cell r="C5474" t="str">
            <v>L</v>
          </cell>
          <cell r="F5474">
            <v>67341159.549999997</v>
          </cell>
          <cell r="G5474">
            <v>67054770.950000003</v>
          </cell>
          <cell r="I5474">
            <v>286388.59999999998</v>
          </cell>
        </row>
        <row r="5475">
          <cell r="A5475" t="str">
            <v>P6111120030</v>
          </cell>
          <cell r="B5475" t="str">
            <v>FLOW_OTH</v>
          </cell>
          <cell r="C5475" t="str">
            <v>L</v>
          </cell>
          <cell r="F5475">
            <v>-471744738</v>
          </cell>
          <cell r="G5475">
            <v>-345774206.61000001</v>
          </cell>
          <cell r="I5475">
            <v>-125970531.39</v>
          </cell>
        </row>
        <row r="5476">
          <cell r="A5476" t="str">
            <v>P6111120030</v>
          </cell>
          <cell r="B5476" t="str">
            <v>FLOW_OTH</v>
          </cell>
          <cell r="C5476" t="str">
            <v>N</v>
          </cell>
          <cell r="F5476">
            <v>-34573669.25</v>
          </cell>
          <cell r="G5476">
            <v>-34573669.25</v>
          </cell>
        </row>
        <row r="5477">
          <cell r="A5477" t="str">
            <v>P6111120040</v>
          </cell>
          <cell r="B5477" t="str">
            <v>FLOW_OTH</v>
          </cell>
          <cell r="C5477" t="str">
            <v>L</v>
          </cell>
          <cell r="F5477">
            <v>-2966070711.1100001</v>
          </cell>
          <cell r="G5477">
            <v>-2282738047.7600002</v>
          </cell>
          <cell r="I5477">
            <v>-683332663.35000002</v>
          </cell>
        </row>
        <row r="5478">
          <cell r="A5478" t="str">
            <v>P6111120040</v>
          </cell>
          <cell r="B5478" t="str">
            <v>FLOW_OTH</v>
          </cell>
          <cell r="C5478" t="str">
            <v>N</v>
          </cell>
          <cell r="F5478">
            <v>-33210625</v>
          </cell>
          <cell r="G5478">
            <v>-33210625</v>
          </cell>
        </row>
        <row r="5479">
          <cell r="A5479" t="str">
            <v>P6111120050</v>
          </cell>
          <cell r="B5479" t="str">
            <v>FLOW_OTH</v>
          </cell>
          <cell r="C5479" t="str">
            <v>L</v>
          </cell>
          <cell r="F5479">
            <v>-248741710.44</v>
          </cell>
          <cell r="G5479">
            <v>-208577576.27000001</v>
          </cell>
          <cell r="I5479">
            <v>-40164134.170000002</v>
          </cell>
        </row>
        <row r="5480">
          <cell r="A5480" t="str">
            <v>P6111120050</v>
          </cell>
          <cell r="B5480" t="str">
            <v>FLOW_OTH</v>
          </cell>
          <cell r="C5480" t="str">
            <v>N</v>
          </cell>
          <cell r="F5480">
            <v>-9664759310.1700001</v>
          </cell>
          <cell r="G5480">
            <v>-7904030800.6800003</v>
          </cell>
          <cell r="I5480">
            <v>-1760728509.49</v>
          </cell>
        </row>
        <row r="5481">
          <cell r="A5481" t="str">
            <v>P6111120060</v>
          </cell>
          <cell r="B5481" t="str">
            <v>FLOW_OTH</v>
          </cell>
          <cell r="C5481" t="str">
            <v>L</v>
          </cell>
          <cell r="F5481">
            <v>49536612.020000003</v>
          </cell>
          <cell r="G5481">
            <v>32280270.739999998</v>
          </cell>
          <cell r="I5481">
            <v>17256341.280000001</v>
          </cell>
        </row>
        <row r="5482">
          <cell r="A5482" t="str">
            <v>P6111120060</v>
          </cell>
          <cell r="B5482" t="str">
            <v>FLOW_OTH</v>
          </cell>
          <cell r="C5482" t="str">
            <v>N</v>
          </cell>
          <cell r="F5482">
            <v>9732484081.7399998</v>
          </cell>
          <cell r="G5482">
            <v>7971713895.9300003</v>
          </cell>
          <cell r="I5482">
            <v>1760770185.8099999</v>
          </cell>
        </row>
        <row r="5483">
          <cell r="A5483" t="str">
            <v>P6111120080</v>
          </cell>
          <cell r="B5483" t="str">
            <v>FLOW_OTH</v>
          </cell>
          <cell r="C5483" t="str">
            <v>L</v>
          </cell>
          <cell r="F5483">
            <v>-791234178.50999999</v>
          </cell>
          <cell r="G5483">
            <v>-589388300.19000006</v>
          </cell>
          <cell r="I5483">
            <v>-201845878.31999999</v>
          </cell>
        </row>
        <row r="5484">
          <cell r="A5484" t="str">
            <v>P6111120090</v>
          </cell>
          <cell r="B5484" t="str">
            <v>FLOW_OTH</v>
          </cell>
          <cell r="C5484" t="str">
            <v>L</v>
          </cell>
          <cell r="F5484">
            <v>19231984.300000001</v>
          </cell>
          <cell r="G5484">
            <v>32129958.890000001</v>
          </cell>
          <cell r="I5484">
            <v>-12897974.59</v>
          </cell>
        </row>
        <row r="5485">
          <cell r="A5485" t="str">
            <v>P6111120100</v>
          </cell>
          <cell r="B5485" t="str">
            <v>FLOW_OTH</v>
          </cell>
          <cell r="C5485" t="str">
            <v>L</v>
          </cell>
          <cell r="F5485">
            <v>715398544.44000006</v>
          </cell>
          <cell r="G5485">
            <v>523658543.56999999</v>
          </cell>
          <cell r="I5485">
            <v>191740000.87</v>
          </cell>
        </row>
        <row r="5486">
          <cell r="A5486" t="str">
            <v>P6111120100</v>
          </cell>
          <cell r="B5486" t="str">
            <v>FLOW_OTH</v>
          </cell>
          <cell r="C5486" t="str">
            <v>N</v>
          </cell>
          <cell r="F5486">
            <v>1783767451.79</v>
          </cell>
          <cell r="G5486">
            <v>1783767451.79</v>
          </cell>
        </row>
        <row r="5487">
          <cell r="A5487" t="str">
            <v>P6111120110</v>
          </cell>
          <cell r="B5487" t="str">
            <v>FLOW_OTH</v>
          </cell>
          <cell r="C5487" t="str">
            <v>L</v>
          </cell>
          <cell r="F5487">
            <v>312592.52</v>
          </cell>
          <cell r="G5487">
            <v>312592.52</v>
          </cell>
        </row>
        <row r="5488">
          <cell r="A5488" t="str">
            <v>P6111120110</v>
          </cell>
          <cell r="B5488" t="str">
            <v>FLOW_OTH</v>
          </cell>
          <cell r="C5488" t="str">
            <v>N</v>
          </cell>
          <cell r="F5488">
            <v>395901383.94</v>
          </cell>
          <cell r="G5488">
            <v>8540670.2100000009</v>
          </cell>
          <cell r="I5488">
            <v>387360713.73000002</v>
          </cell>
        </row>
        <row r="5489">
          <cell r="A5489" t="str">
            <v>P6111120120</v>
          </cell>
          <cell r="B5489" t="str">
            <v>FLOW_OTH</v>
          </cell>
          <cell r="C5489" t="str">
            <v>L</v>
          </cell>
          <cell r="F5489">
            <v>59439727.689999998</v>
          </cell>
          <cell r="G5489">
            <v>36889173.979999997</v>
          </cell>
          <cell r="I5489">
            <v>22550553.710000001</v>
          </cell>
        </row>
        <row r="5490">
          <cell r="A5490" t="str">
            <v>P6111120120</v>
          </cell>
          <cell r="B5490" t="str">
            <v>FLOW_OTH</v>
          </cell>
          <cell r="C5490" t="str">
            <v>N</v>
          </cell>
          <cell r="F5490">
            <v>196264250.43000001</v>
          </cell>
          <cell r="G5490">
            <v>152045740.77000001</v>
          </cell>
          <cell r="I5490">
            <v>44218509.659999996</v>
          </cell>
        </row>
        <row r="5491">
          <cell r="A5491" t="str">
            <v>P6111120130</v>
          </cell>
          <cell r="B5491" t="str">
            <v>FLOW_OTH</v>
          </cell>
          <cell r="C5491" t="str">
            <v>L</v>
          </cell>
          <cell r="F5491">
            <v>-797221.03</v>
          </cell>
          <cell r="I5491">
            <v>-797221.03</v>
          </cell>
        </row>
        <row r="5492">
          <cell r="A5492" t="str">
            <v>P6111120130</v>
          </cell>
          <cell r="B5492" t="str">
            <v>FLOW_OTH</v>
          </cell>
          <cell r="C5492" t="str">
            <v>N</v>
          </cell>
          <cell r="F5492">
            <v>-2374371095.5100002</v>
          </cell>
          <cell r="G5492">
            <v>-1942771798.3599999</v>
          </cell>
          <cell r="I5492">
            <v>-431599297.14999998</v>
          </cell>
        </row>
        <row r="5493">
          <cell r="A5493" t="str">
            <v>P6111120140</v>
          </cell>
          <cell r="B5493" t="str">
            <v>FLOW_OTH</v>
          </cell>
          <cell r="C5493" t="str">
            <v>L</v>
          </cell>
          <cell r="F5493">
            <v>-328672.13</v>
          </cell>
          <cell r="G5493">
            <v>-328672.13</v>
          </cell>
        </row>
        <row r="5494">
          <cell r="A5494" t="str">
            <v>P6111120000</v>
          </cell>
          <cell r="B5494" t="str">
            <v>FLOW_OTH</v>
          </cell>
          <cell r="C5494" t="str">
            <v>L</v>
          </cell>
          <cell r="F5494">
            <v>-34745746.57</v>
          </cell>
          <cell r="G5494">
            <v>-13240870.43</v>
          </cell>
          <cell r="I5494">
            <v>-21504876.140000001</v>
          </cell>
        </row>
        <row r="5495">
          <cell r="A5495" t="str">
            <v>P6111120000</v>
          </cell>
          <cell r="B5495" t="str">
            <v>FLOW_OTH</v>
          </cell>
          <cell r="C5495" t="str">
            <v>N</v>
          </cell>
          <cell r="F5495">
            <v>1502467.97</v>
          </cell>
          <cell r="G5495">
            <v>1480865.41</v>
          </cell>
          <cell r="I5495">
            <v>21602.560000000001</v>
          </cell>
        </row>
        <row r="5496">
          <cell r="A5496" t="str">
            <v>P6111100000</v>
          </cell>
          <cell r="B5496" t="str">
            <v>FLOW_OTH</v>
          </cell>
          <cell r="C5496" t="str">
            <v>CUSTOM2_OTH</v>
          </cell>
          <cell r="F5496">
            <v>-0.17</v>
          </cell>
          <cell r="G5496">
            <v>0.08</v>
          </cell>
          <cell r="I5496">
            <v>-0.25</v>
          </cell>
        </row>
        <row r="5497">
          <cell r="A5497" t="str">
            <v>P6111100000</v>
          </cell>
          <cell r="B5497" t="str">
            <v>FLOW_OTH</v>
          </cell>
          <cell r="C5497" t="str">
            <v>L</v>
          </cell>
          <cell r="F5497">
            <v>-2734107922.5799999</v>
          </cell>
          <cell r="G5497">
            <v>-2052935382.8299999</v>
          </cell>
          <cell r="I5497">
            <v>-681172539.75</v>
          </cell>
        </row>
        <row r="5498">
          <cell r="A5498" t="str">
            <v>P6111100000</v>
          </cell>
          <cell r="B5498" t="str">
            <v>FLOW_OTH</v>
          </cell>
          <cell r="C5498" t="str">
            <v>N</v>
          </cell>
          <cell r="F5498">
            <v>-9129122873.7800007</v>
          </cell>
          <cell r="G5498">
            <v>-7581339982.8900003</v>
          </cell>
          <cell r="I5498">
            <v>-1547782890.8900001</v>
          </cell>
        </row>
        <row r="5499">
          <cell r="A5499" t="str">
            <v>P6111210160</v>
          </cell>
          <cell r="B5499" t="str">
            <v>FLOW_OTH</v>
          </cell>
          <cell r="C5499" t="str">
            <v>N</v>
          </cell>
          <cell r="F5499">
            <v>-229665549.03999999</v>
          </cell>
          <cell r="G5499">
            <v>-200223637.59999999</v>
          </cell>
          <cell r="I5499">
            <v>-29441911.440000001</v>
          </cell>
        </row>
        <row r="5500">
          <cell r="A5500" t="str">
            <v>P6111210165</v>
          </cell>
          <cell r="B5500" t="str">
            <v>FLOW_OTH</v>
          </cell>
          <cell r="C5500" t="str">
            <v>N</v>
          </cell>
          <cell r="F5500">
            <v>47039815.090000004</v>
          </cell>
          <cell r="G5500">
            <v>37235038.280000001</v>
          </cell>
          <cell r="I5500">
            <v>9804776.8100000005</v>
          </cell>
        </row>
        <row r="5501">
          <cell r="A5501" t="str">
            <v>P6111210000</v>
          </cell>
          <cell r="B5501" t="str">
            <v>FLOW_OTH</v>
          </cell>
          <cell r="C5501" t="str">
            <v>N</v>
          </cell>
          <cell r="F5501">
            <v>-182625733.94999999</v>
          </cell>
          <cell r="G5501">
            <v>-162988599.31999999</v>
          </cell>
          <cell r="I5501">
            <v>-19637134.629999999</v>
          </cell>
        </row>
        <row r="5502">
          <cell r="A5502" t="str">
            <v>P6111220030</v>
          </cell>
          <cell r="B5502" t="str">
            <v>FLOW_OTH</v>
          </cell>
          <cell r="C5502" t="str">
            <v>N</v>
          </cell>
          <cell r="F5502">
            <v>-1236131</v>
          </cell>
          <cell r="G5502">
            <v>-1236131</v>
          </cell>
        </row>
        <row r="5503">
          <cell r="A5503" t="str">
            <v>P6111220040</v>
          </cell>
          <cell r="B5503" t="str">
            <v>FLOW_OTH</v>
          </cell>
          <cell r="C5503" t="str">
            <v>N</v>
          </cell>
          <cell r="F5503">
            <v>-2458993.62</v>
          </cell>
          <cell r="G5503">
            <v>-2458993.62</v>
          </cell>
        </row>
        <row r="5504">
          <cell r="A5504" t="str">
            <v>P6111220050</v>
          </cell>
          <cell r="B5504" t="str">
            <v>FLOW_OTH</v>
          </cell>
          <cell r="C5504" t="str">
            <v>N</v>
          </cell>
          <cell r="F5504">
            <v>-338048556.22000003</v>
          </cell>
          <cell r="G5504">
            <v>-251418355.47999999</v>
          </cell>
          <cell r="I5504">
            <v>-86630200.739999995</v>
          </cell>
        </row>
        <row r="5505">
          <cell r="A5505" t="str">
            <v>P6111220060</v>
          </cell>
          <cell r="B5505" t="str">
            <v>FLOW_OTH</v>
          </cell>
          <cell r="C5505" t="str">
            <v>N</v>
          </cell>
          <cell r="F5505">
            <v>341743680.83999997</v>
          </cell>
          <cell r="G5505">
            <v>255113480.09999999</v>
          </cell>
          <cell r="I5505">
            <v>86630200.739999995</v>
          </cell>
        </row>
        <row r="5506">
          <cell r="A5506" t="str">
            <v>P6111220100</v>
          </cell>
          <cell r="B5506" t="str">
            <v>FLOW_OTH</v>
          </cell>
          <cell r="C5506" t="str">
            <v>N</v>
          </cell>
          <cell r="F5506">
            <v>82436501.480000004</v>
          </cell>
          <cell r="G5506">
            <v>61804764.409999996</v>
          </cell>
          <cell r="I5506">
            <v>20631737.07</v>
          </cell>
        </row>
        <row r="5507">
          <cell r="A5507" t="str">
            <v>P6111220120</v>
          </cell>
          <cell r="B5507" t="str">
            <v>FLOW_OTH</v>
          </cell>
          <cell r="C5507" t="str">
            <v>N</v>
          </cell>
          <cell r="F5507">
            <v>-82436501.480000004</v>
          </cell>
          <cell r="G5507">
            <v>-61804764.409999996</v>
          </cell>
          <cell r="I5507">
            <v>-20631737.07</v>
          </cell>
        </row>
        <row r="5508">
          <cell r="A5508" t="str">
            <v>P6111200000</v>
          </cell>
          <cell r="B5508" t="str">
            <v>FLOW_OTH</v>
          </cell>
          <cell r="C5508" t="str">
            <v>N</v>
          </cell>
          <cell r="F5508">
            <v>-182625733.94999999</v>
          </cell>
          <cell r="G5508">
            <v>-162988599.31999999</v>
          </cell>
          <cell r="I5508">
            <v>-19637134.629999999</v>
          </cell>
        </row>
        <row r="5509">
          <cell r="A5509" t="str">
            <v>P6111000000</v>
          </cell>
          <cell r="B5509" t="str">
            <v>FLOW_OTH</v>
          </cell>
          <cell r="C5509" t="str">
            <v>CUSTOM2_OTH</v>
          </cell>
          <cell r="F5509">
            <v>-0.17</v>
          </cell>
          <cell r="G5509">
            <v>0.08</v>
          </cell>
          <cell r="I5509">
            <v>-0.25</v>
          </cell>
        </row>
        <row r="5510">
          <cell r="A5510" t="str">
            <v>P6111000000</v>
          </cell>
          <cell r="B5510" t="str">
            <v>FLOW_OTH</v>
          </cell>
          <cell r="C5510" t="str">
            <v>L</v>
          </cell>
          <cell r="F5510">
            <v>-2734107922.5799999</v>
          </cell>
          <cell r="G5510">
            <v>-2052935382.8299999</v>
          </cell>
          <cell r="I5510">
            <v>-681172539.75</v>
          </cell>
        </row>
        <row r="5511">
          <cell r="A5511" t="str">
            <v>P6111000000</v>
          </cell>
          <cell r="B5511" t="str">
            <v>FLOW_OTH</v>
          </cell>
          <cell r="C5511" t="str">
            <v>N</v>
          </cell>
          <cell r="F5511">
            <v>-9311748607.7299995</v>
          </cell>
          <cell r="G5511">
            <v>-7744328582.21</v>
          </cell>
          <cell r="I5511">
            <v>-1567420025.52</v>
          </cell>
        </row>
        <row r="5512">
          <cell r="A5512" t="str">
            <v>P6112110010</v>
          </cell>
          <cell r="B5512" t="str">
            <v>FLOW_OTH</v>
          </cell>
          <cell r="C5512" t="str">
            <v>L</v>
          </cell>
          <cell r="F5512">
            <v>4347658.58</v>
          </cell>
          <cell r="G5512">
            <v>4798347.22</v>
          </cell>
          <cell r="I5512">
            <v>-450688.64</v>
          </cell>
        </row>
        <row r="5513">
          <cell r="A5513" t="str">
            <v>P6112110010</v>
          </cell>
          <cell r="B5513" t="str">
            <v>FLOW_OTH</v>
          </cell>
          <cell r="C5513" t="str">
            <v>N</v>
          </cell>
          <cell r="F5513">
            <v>261998375.94999999</v>
          </cell>
          <cell r="G5513">
            <v>248230496.33000001</v>
          </cell>
          <cell r="I5513">
            <v>13767879.619999999</v>
          </cell>
        </row>
        <row r="5514">
          <cell r="A5514" t="str">
            <v>P6112110020</v>
          </cell>
          <cell r="B5514" t="str">
            <v>FLOW_OTH</v>
          </cell>
          <cell r="C5514" t="str">
            <v>N</v>
          </cell>
          <cell r="F5514">
            <v>-2086929.16</v>
          </cell>
          <cell r="I5514">
            <v>-2086929.16</v>
          </cell>
        </row>
        <row r="5515">
          <cell r="A5515" t="str">
            <v>P6112110030</v>
          </cell>
          <cell r="B5515" t="str">
            <v>FLOW_OTH</v>
          </cell>
          <cell r="C5515" t="str">
            <v>L</v>
          </cell>
          <cell r="F5515">
            <v>-539555.96</v>
          </cell>
          <cell r="G5515">
            <v>-185207.01</v>
          </cell>
          <cell r="I5515">
            <v>-354348.95</v>
          </cell>
        </row>
        <row r="5516">
          <cell r="A5516" t="str">
            <v>P6112110030</v>
          </cell>
          <cell r="B5516" t="str">
            <v>FLOW_OTH</v>
          </cell>
          <cell r="C5516" t="str">
            <v>N</v>
          </cell>
          <cell r="F5516">
            <v>-170586662.61000001</v>
          </cell>
          <cell r="G5516">
            <v>-161286668.46000001</v>
          </cell>
          <cell r="I5516">
            <v>-9299994.1500000004</v>
          </cell>
        </row>
        <row r="5517">
          <cell r="A5517" t="str">
            <v>P6112110040</v>
          </cell>
          <cell r="B5517" t="str">
            <v>FLOW_OTH</v>
          </cell>
          <cell r="C5517" t="str">
            <v>L</v>
          </cell>
          <cell r="F5517">
            <v>-9602.64</v>
          </cell>
          <cell r="G5517">
            <v>-2746.25</v>
          </cell>
          <cell r="I5517">
            <v>-6856.39</v>
          </cell>
        </row>
        <row r="5518">
          <cell r="A5518" t="str">
            <v>P6112110000</v>
          </cell>
          <cell r="B5518" t="str">
            <v>FLOW_OTH</v>
          </cell>
          <cell r="C5518" t="str">
            <v>L</v>
          </cell>
          <cell r="F5518">
            <v>3798499.98</v>
          </cell>
          <cell r="G5518">
            <v>4610393.96</v>
          </cell>
          <cell r="I5518">
            <v>-811893.98</v>
          </cell>
        </row>
        <row r="5519">
          <cell r="A5519" t="str">
            <v>P6112110000</v>
          </cell>
          <cell r="B5519" t="str">
            <v>FLOW_OTH</v>
          </cell>
          <cell r="C5519" t="str">
            <v>N</v>
          </cell>
          <cell r="F5519">
            <v>89324784.180000007</v>
          </cell>
          <cell r="G5519">
            <v>86943827.870000005</v>
          </cell>
          <cell r="I5519">
            <v>2380956.31</v>
          </cell>
        </row>
        <row r="5520">
          <cell r="A5520" t="str">
            <v>P6112120010</v>
          </cell>
          <cell r="B5520" t="str">
            <v>FLOW_OTH</v>
          </cell>
          <cell r="C5520" t="str">
            <v>L</v>
          </cell>
          <cell r="F5520">
            <v>37131312.409999996</v>
          </cell>
          <cell r="G5520">
            <v>27160291</v>
          </cell>
          <cell r="I5520">
            <v>9971021.4100000001</v>
          </cell>
        </row>
        <row r="5521">
          <cell r="A5521" t="str">
            <v>P6112120030</v>
          </cell>
          <cell r="B5521" t="str">
            <v>FLOW_OTH</v>
          </cell>
          <cell r="C5521" t="str">
            <v>L</v>
          </cell>
          <cell r="F5521">
            <v>1070564586.72</v>
          </cell>
          <cell r="G5521">
            <v>962153136.09000003</v>
          </cell>
          <cell r="I5521">
            <v>108411450.63</v>
          </cell>
        </row>
        <row r="5522">
          <cell r="A5522" t="str">
            <v>P6112120040</v>
          </cell>
          <cell r="B5522" t="str">
            <v>FLOW_OTH</v>
          </cell>
          <cell r="C5522" t="str">
            <v>L</v>
          </cell>
          <cell r="F5522">
            <v>833740699.96000004</v>
          </cell>
          <cell r="G5522">
            <v>703805467.03999996</v>
          </cell>
          <cell r="I5522">
            <v>129935232.92</v>
          </cell>
        </row>
        <row r="5523">
          <cell r="A5523" t="str">
            <v>P6112120045</v>
          </cell>
          <cell r="B5523" t="str">
            <v>FLOW_OTH</v>
          </cell>
          <cell r="C5523" t="str">
            <v>L</v>
          </cell>
          <cell r="F5523">
            <v>38547050.100000001</v>
          </cell>
          <cell r="I5523">
            <v>38547050.100000001</v>
          </cell>
        </row>
        <row r="5524">
          <cell r="A5524" t="str">
            <v>P6112120050</v>
          </cell>
          <cell r="B5524" t="str">
            <v>FLOW_OTH</v>
          </cell>
          <cell r="C5524" t="str">
            <v>L</v>
          </cell>
          <cell r="F5524">
            <v>851101117.38</v>
          </cell>
          <cell r="G5524">
            <v>707064003.45000005</v>
          </cell>
          <cell r="I5524">
            <v>144037113.93000001</v>
          </cell>
        </row>
        <row r="5525">
          <cell r="A5525" t="str">
            <v>P6112120050</v>
          </cell>
          <cell r="B5525" t="str">
            <v>FLOW_OTH</v>
          </cell>
          <cell r="C5525" t="str">
            <v>N</v>
          </cell>
          <cell r="F5525">
            <v>1387688497.6099999</v>
          </cell>
          <cell r="G5525">
            <v>1102621574.29</v>
          </cell>
          <cell r="I5525">
            <v>285066923.31999999</v>
          </cell>
        </row>
        <row r="5526">
          <cell r="A5526" t="str">
            <v>P6112120055</v>
          </cell>
          <cell r="B5526" t="str">
            <v>FLOW_OTH</v>
          </cell>
          <cell r="C5526" t="str">
            <v>N</v>
          </cell>
          <cell r="F5526">
            <v>-32365124.91</v>
          </cell>
          <cell r="G5526">
            <v>-14970653.5</v>
          </cell>
          <cell r="I5526">
            <v>-17394471.41</v>
          </cell>
        </row>
        <row r="5527">
          <cell r="A5527" t="str">
            <v>P6112120060</v>
          </cell>
          <cell r="B5527" t="str">
            <v>FLOW_OTH</v>
          </cell>
          <cell r="C5527" t="str">
            <v>L</v>
          </cell>
          <cell r="F5527">
            <v>12063049.42</v>
          </cell>
          <cell r="G5527">
            <v>11518515.539999999</v>
          </cell>
          <cell r="I5527">
            <v>544533.88</v>
          </cell>
        </row>
        <row r="5528">
          <cell r="A5528" t="str">
            <v>P6112120060</v>
          </cell>
          <cell r="B5528" t="str">
            <v>FLOW_OTH</v>
          </cell>
          <cell r="C5528" t="str">
            <v>N</v>
          </cell>
          <cell r="F5528">
            <v>53679807.850000001</v>
          </cell>
          <cell r="G5528">
            <v>31922514.32</v>
          </cell>
          <cell r="I5528">
            <v>21757293.530000001</v>
          </cell>
        </row>
        <row r="5529">
          <cell r="A5529" t="str">
            <v>P6112120070</v>
          </cell>
          <cell r="B5529" t="str">
            <v>FLOW_OTH</v>
          </cell>
          <cell r="C5529" t="str">
            <v>L</v>
          </cell>
          <cell r="F5529">
            <v>40732820.439999998</v>
          </cell>
          <cell r="G5529">
            <v>33267145.739999998</v>
          </cell>
          <cell r="H5529">
            <v>0</v>
          </cell>
          <cell r="I5529">
            <v>7465674.7000000002</v>
          </cell>
        </row>
        <row r="5530">
          <cell r="A5530" t="str">
            <v>P6112120070</v>
          </cell>
          <cell r="B5530" t="str">
            <v>FLOW_OTH</v>
          </cell>
          <cell r="C5530" t="str">
            <v>N</v>
          </cell>
          <cell r="F5530">
            <v>81061338.180000007</v>
          </cell>
          <cell r="G5530">
            <v>69388574.459999993</v>
          </cell>
          <cell r="H5530">
            <v>0</v>
          </cell>
          <cell r="I5530">
            <v>11672763.720000001</v>
          </cell>
        </row>
        <row r="5531">
          <cell r="A5531" t="str">
            <v>P6112120080</v>
          </cell>
          <cell r="B5531" t="str">
            <v>FLOW_OTH</v>
          </cell>
          <cell r="C5531" t="str">
            <v>N</v>
          </cell>
          <cell r="F5531">
            <v>117538.43</v>
          </cell>
          <cell r="I5531">
            <v>117538.43</v>
          </cell>
        </row>
        <row r="5532">
          <cell r="A5532" t="str">
            <v>P6112121100</v>
          </cell>
          <cell r="B5532" t="str">
            <v>FLOW_OTH</v>
          </cell>
          <cell r="C5532" t="str">
            <v>L</v>
          </cell>
          <cell r="F5532">
            <v>2883880636.4299998</v>
          </cell>
          <cell r="G5532">
            <v>2444968558.8600001</v>
          </cell>
          <cell r="H5532">
            <v>0</v>
          </cell>
          <cell r="I5532">
            <v>438912077.56999999</v>
          </cell>
        </row>
        <row r="5533">
          <cell r="A5533" t="str">
            <v>P6112121100</v>
          </cell>
          <cell r="B5533" t="str">
            <v>FLOW_OTH</v>
          </cell>
          <cell r="C5533" t="str">
            <v>N</v>
          </cell>
          <cell r="F5533">
            <v>1490182057.1600001</v>
          </cell>
          <cell r="G5533">
            <v>1188962009.5699999</v>
          </cell>
          <cell r="H5533">
            <v>0</v>
          </cell>
          <cell r="I5533">
            <v>301220047.58999997</v>
          </cell>
        </row>
        <row r="5534">
          <cell r="A5534" t="str">
            <v>P6112120090</v>
          </cell>
          <cell r="B5534" t="str">
            <v>FLOW_OTH</v>
          </cell>
          <cell r="C5534" t="str">
            <v>N</v>
          </cell>
          <cell r="F5534">
            <v>59628729.869999997</v>
          </cell>
          <cell r="G5534">
            <v>54922705.57</v>
          </cell>
          <cell r="I5534">
            <v>4706024.3</v>
          </cell>
        </row>
        <row r="5535">
          <cell r="A5535" t="str">
            <v>P6112120100</v>
          </cell>
          <cell r="B5535" t="str">
            <v>FLOW_OTH</v>
          </cell>
          <cell r="C5535" t="str">
            <v>N</v>
          </cell>
          <cell r="F5535">
            <v>3651689863.4200001</v>
          </cell>
          <cell r="G5535">
            <v>3036397281.48</v>
          </cell>
          <cell r="I5535">
            <v>615292581.94000006</v>
          </cell>
        </row>
        <row r="5536">
          <cell r="A5536" t="str">
            <v>P6112120105</v>
          </cell>
          <cell r="B5536" t="str">
            <v>FLOW_OTH</v>
          </cell>
          <cell r="C5536" t="str">
            <v>N</v>
          </cell>
          <cell r="F5536">
            <v>-147536687.13999999</v>
          </cell>
          <cell r="G5536">
            <v>-103115754.59</v>
          </cell>
          <cell r="I5536">
            <v>-44420932.549999997</v>
          </cell>
        </row>
        <row r="5537">
          <cell r="A5537" t="str">
            <v>P6112120110</v>
          </cell>
          <cell r="B5537" t="str">
            <v>FLOW_OTH</v>
          </cell>
          <cell r="C5537" t="str">
            <v>L</v>
          </cell>
          <cell r="F5537">
            <v>137898</v>
          </cell>
          <cell r="G5537">
            <v>137898</v>
          </cell>
        </row>
        <row r="5538">
          <cell r="A5538" t="str">
            <v>P6112120110</v>
          </cell>
          <cell r="B5538" t="str">
            <v>FLOW_OTH</v>
          </cell>
          <cell r="C5538" t="str">
            <v>N</v>
          </cell>
          <cell r="F5538">
            <v>32755427.059999999</v>
          </cell>
          <cell r="G5538">
            <v>32755427.059999999</v>
          </cell>
        </row>
        <row r="5539">
          <cell r="A5539" t="str">
            <v>P6112120120</v>
          </cell>
          <cell r="B5539" t="str">
            <v>FLOW_OTH</v>
          </cell>
          <cell r="C5539" t="str">
            <v>L</v>
          </cell>
          <cell r="F5539">
            <v>155828.29999999999</v>
          </cell>
          <cell r="H5539">
            <v>0</v>
          </cell>
          <cell r="I5539">
            <v>155828.29999999999</v>
          </cell>
        </row>
        <row r="5540">
          <cell r="A5540" t="str">
            <v>P6112120120</v>
          </cell>
          <cell r="B5540" t="str">
            <v>FLOW_OTH</v>
          </cell>
          <cell r="C5540" t="str">
            <v>N</v>
          </cell>
          <cell r="F5540">
            <v>180382152.87</v>
          </cell>
          <cell r="G5540">
            <v>159173625.61000001</v>
          </cell>
          <cell r="H5540">
            <v>0</v>
          </cell>
          <cell r="I5540">
            <v>21208527.260000002</v>
          </cell>
        </row>
        <row r="5541">
          <cell r="A5541" t="str">
            <v>P6112120130</v>
          </cell>
          <cell r="B5541" t="str">
            <v>FLOW_OTH</v>
          </cell>
          <cell r="C5541" t="str">
            <v>N</v>
          </cell>
          <cell r="F5541">
            <v>52760108.409999996</v>
          </cell>
          <cell r="G5541">
            <v>52173161.100000001</v>
          </cell>
          <cell r="I5541">
            <v>586947.31000000006</v>
          </cell>
        </row>
        <row r="5542">
          <cell r="A5542" t="str">
            <v>P6112121200</v>
          </cell>
          <cell r="B5542" t="str">
            <v>FLOW_OTH</v>
          </cell>
          <cell r="C5542" t="str">
            <v>L</v>
          </cell>
          <cell r="F5542">
            <v>293726.3</v>
          </cell>
          <cell r="G5542">
            <v>137898</v>
          </cell>
          <cell r="H5542">
            <v>0</v>
          </cell>
          <cell r="I5542">
            <v>155828.29999999999</v>
          </cell>
        </row>
        <row r="5543">
          <cell r="A5543" t="str">
            <v>P6112121200</v>
          </cell>
          <cell r="B5543" t="str">
            <v>FLOW_OTH</v>
          </cell>
          <cell r="C5543" t="str">
            <v>N</v>
          </cell>
          <cell r="F5543">
            <v>3829679594.4899998</v>
          </cell>
          <cell r="G5543">
            <v>3232306446.23</v>
          </cell>
          <cell r="H5543">
            <v>0</v>
          </cell>
          <cell r="I5543">
            <v>597373148.25999999</v>
          </cell>
        </row>
        <row r="5544">
          <cell r="A5544" t="str">
            <v>P6112121000</v>
          </cell>
          <cell r="B5544" t="str">
            <v>FLOW_OTH</v>
          </cell>
          <cell r="C5544" t="str">
            <v>L</v>
          </cell>
          <cell r="F5544">
            <v>2884174362.73</v>
          </cell>
          <cell r="G5544">
            <v>2445106456.8600001</v>
          </cell>
          <cell r="H5544">
            <v>0</v>
          </cell>
          <cell r="I5544">
            <v>439067905.87</v>
          </cell>
        </row>
        <row r="5545">
          <cell r="A5545" t="str">
            <v>P6112121000</v>
          </cell>
          <cell r="B5545" t="str">
            <v>FLOW_OTH</v>
          </cell>
          <cell r="C5545" t="str">
            <v>N</v>
          </cell>
          <cell r="F5545">
            <v>5319861651.6499996</v>
          </cell>
          <cell r="G5545">
            <v>4421268455.8000002</v>
          </cell>
          <cell r="H5545">
            <v>0</v>
          </cell>
          <cell r="I5545">
            <v>898593195.85000002</v>
          </cell>
        </row>
        <row r="5546">
          <cell r="A5546" t="str">
            <v>P6112120000</v>
          </cell>
          <cell r="B5546" t="str">
            <v>FLOW_OTH</v>
          </cell>
          <cell r="C5546" t="str">
            <v>L</v>
          </cell>
          <cell r="F5546">
            <v>2884174362.73</v>
          </cell>
          <cell r="G5546">
            <v>2445106456.8600001</v>
          </cell>
          <cell r="H5546">
            <v>0</v>
          </cell>
          <cell r="I5546">
            <v>439067905.87</v>
          </cell>
        </row>
        <row r="5547">
          <cell r="A5547" t="str">
            <v>P6112120000</v>
          </cell>
          <cell r="B5547" t="str">
            <v>FLOW_OTH</v>
          </cell>
          <cell r="C5547" t="str">
            <v>N</v>
          </cell>
          <cell r="F5547">
            <v>5319861651.6499996</v>
          </cell>
          <cell r="G5547">
            <v>4421268455.8000002</v>
          </cell>
          <cell r="H5547">
            <v>0</v>
          </cell>
          <cell r="I5547">
            <v>898593195.85000002</v>
          </cell>
        </row>
        <row r="5548">
          <cell r="A5548" t="str">
            <v>P6112130010</v>
          </cell>
          <cell r="B5548" t="str">
            <v>FLOW_OTH</v>
          </cell>
          <cell r="C5548" t="str">
            <v>N</v>
          </cell>
          <cell r="F5548">
            <v>2954844419.3099999</v>
          </cell>
          <cell r="G5548">
            <v>2381673356.6500001</v>
          </cell>
          <cell r="I5548">
            <v>573171062.65999997</v>
          </cell>
        </row>
        <row r="5549">
          <cell r="A5549" t="str">
            <v>P6112130030</v>
          </cell>
          <cell r="B5549" t="str">
            <v>FLOW_OTH</v>
          </cell>
          <cell r="C5549" t="str">
            <v>N</v>
          </cell>
          <cell r="F5549">
            <v>91608020.920000002</v>
          </cell>
          <cell r="G5549">
            <v>91608020.920000002</v>
          </cell>
        </row>
        <row r="5550">
          <cell r="A5550" t="str">
            <v>P6112130040</v>
          </cell>
          <cell r="B5550" t="str">
            <v>FLOW_OTH</v>
          </cell>
          <cell r="C5550" t="str">
            <v>N</v>
          </cell>
          <cell r="F5550">
            <v>209453600.52000001</v>
          </cell>
          <cell r="G5550">
            <v>175669632.66</v>
          </cell>
          <cell r="I5550">
            <v>33783967.859999999</v>
          </cell>
        </row>
        <row r="5551">
          <cell r="A5551" t="str">
            <v>P6112131000</v>
          </cell>
          <cell r="B5551" t="str">
            <v>FLOW_OTH</v>
          </cell>
          <cell r="C5551" t="str">
            <v>N</v>
          </cell>
          <cell r="F5551">
            <v>3255906040.75</v>
          </cell>
          <cell r="G5551">
            <v>2648951010.23</v>
          </cell>
          <cell r="I5551">
            <v>606955030.51999998</v>
          </cell>
        </row>
        <row r="5552">
          <cell r="A5552" t="str">
            <v>P6112130080</v>
          </cell>
          <cell r="B5552" t="str">
            <v>FLOW_OTH</v>
          </cell>
          <cell r="C5552" t="str">
            <v>L</v>
          </cell>
          <cell r="F5552">
            <v>333793.71000000002</v>
          </cell>
          <cell r="G5552">
            <v>474212.16</v>
          </cell>
          <cell r="I5552">
            <v>-140418.45000000001</v>
          </cell>
        </row>
        <row r="5553">
          <cell r="A5553" t="str">
            <v>P6112130080</v>
          </cell>
          <cell r="B5553" t="str">
            <v>FLOW_OTH</v>
          </cell>
          <cell r="C5553" t="str">
            <v>N</v>
          </cell>
          <cell r="F5553">
            <v>-3888262809.77</v>
          </cell>
          <cell r="G5553">
            <v>-3297595493.5700002</v>
          </cell>
          <cell r="I5553">
            <v>-590667316.20000005</v>
          </cell>
        </row>
        <row r="5554">
          <cell r="A5554" t="str">
            <v>P6112130090</v>
          </cell>
          <cell r="B5554" t="str">
            <v>FLOW_OTH</v>
          </cell>
          <cell r="C5554" t="str">
            <v>N</v>
          </cell>
          <cell r="F5554">
            <v>18824394.859999999</v>
          </cell>
          <cell r="G5554">
            <v>25301053.73</v>
          </cell>
          <cell r="I5554">
            <v>-6476658.8700000001</v>
          </cell>
        </row>
        <row r="5555">
          <cell r="A5555" t="str">
            <v>P6112130100</v>
          </cell>
          <cell r="B5555" t="str">
            <v>FLOW_OTH</v>
          </cell>
          <cell r="C5555" t="str">
            <v>N</v>
          </cell>
          <cell r="F5555">
            <v>-80933197.719999999</v>
          </cell>
          <cell r="G5555">
            <v>-80548710.260000005</v>
          </cell>
          <cell r="I5555">
            <v>-384487.46</v>
          </cell>
        </row>
        <row r="5556">
          <cell r="A5556" t="str">
            <v>P6112130110</v>
          </cell>
          <cell r="B5556" t="str">
            <v>FLOW_OTH</v>
          </cell>
          <cell r="C5556" t="str">
            <v>L</v>
          </cell>
          <cell r="F5556">
            <v>13189.49</v>
          </cell>
          <cell r="G5556">
            <v>18969.150000000001</v>
          </cell>
          <cell r="I5556">
            <v>-5779.66</v>
          </cell>
        </row>
        <row r="5557">
          <cell r="A5557" t="str">
            <v>P6112130110</v>
          </cell>
          <cell r="B5557" t="str">
            <v>FLOW_OTH</v>
          </cell>
          <cell r="C5557" t="str">
            <v>N</v>
          </cell>
          <cell r="F5557">
            <v>-276534348.11000001</v>
          </cell>
          <cell r="G5557">
            <v>-239887759.21000001</v>
          </cell>
          <cell r="I5557">
            <v>-36646588.899999999</v>
          </cell>
        </row>
        <row r="5558">
          <cell r="A5558" t="str">
            <v>P6112132000</v>
          </cell>
          <cell r="B5558" t="str">
            <v>FLOW_OTH</v>
          </cell>
          <cell r="C5558" t="str">
            <v>L</v>
          </cell>
          <cell r="F5558">
            <v>346983.2</v>
          </cell>
          <cell r="G5558">
            <v>493181.31</v>
          </cell>
          <cell r="I5558">
            <v>-146198.10999999999</v>
          </cell>
        </row>
        <row r="5559">
          <cell r="A5559" t="str">
            <v>P6112132000</v>
          </cell>
          <cell r="B5559" t="str">
            <v>FLOW_OTH</v>
          </cell>
          <cell r="C5559" t="str">
            <v>N</v>
          </cell>
          <cell r="F5559">
            <v>-4226905960.7399998</v>
          </cell>
          <cell r="G5559">
            <v>-3592730909.3099999</v>
          </cell>
          <cell r="I5559">
            <v>-634175051.42999995</v>
          </cell>
        </row>
        <row r="5560">
          <cell r="A5560" t="str">
            <v>P6112130130</v>
          </cell>
          <cell r="B5560" t="str">
            <v>FLOW_OTH</v>
          </cell>
          <cell r="C5560" t="str">
            <v>L</v>
          </cell>
          <cell r="F5560">
            <v>12550449.76</v>
          </cell>
          <cell r="G5560">
            <v>-16882449.050000001</v>
          </cell>
          <cell r="I5560">
            <v>29432898.809999999</v>
          </cell>
        </row>
        <row r="5561">
          <cell r="A5561" t="str">
            <v>P6112130140</v>
          </cell>
          <cell r="B5561" t="str">
            <v>FLOW_OTH</v>
          </cell>
          <cell r="C5561" t="str">
            <v>L</v>
          </cell>
          <cell r="F5561">
            <v>658530.01</v>
          </cell>
          <cell r="G5561">
            <v>-675300.21</v>
          </cell>
          <cell r="I5561">
            <v>1333830.22</v>
          </cell>
        </row>
        <row r="5562">
          <cell r="A5562" t="str">
            <v>P6112130145</v>
          </cell>
          <cell r="B5562" t="str">
            <v>FLOW_OTH</v>
          </cell>
          <cell r="C5562" t="str">
            <v>L</v>
          </cell>
          <cell r="F5562">
            <v>8193508.7400000002</v>
          </cell>
          <cell r="G5562">
            <v>8193508.7400000002</v>
          </cell>
        </row>
        <row r="5563">
          <cell r="A5563" t="str">
            <v>P6112134000</v>
          </cell>
          <cell r="B5563" t="str">
            <v>FLOW_OTH</v>
          </cell>
          <cell r="C5563" t="str">
            <v>L</v>
          </cell>
          <cell r="F5563">
            <v>21402488.510000002</v>
          </cell>
          <cell r="G5563">
            <v>-9364240.5199999996</v>
          </cell>
          <cell r="I5563">
            <v>30766729.030000001</v>
          </cell>
        </row>
        <row r="5564">
          <cell r="A5564" t="str">
            <v>P6112130000</v>
          </cell>
          <cell r="B5564" t="str">
            <v>FLOW_OTH</v>
          </cell>
          <cell r="C5564" t="str">
            <v>L</v>
          </cell>
          <cell r="F5564">
            <v>21749471.710000001</v>
          </cell>
          <cell r="G5564">
            <v>-8871059.2100000009</v>
          </cell>
          <cell r="I5564">
            <v>30620530.920000002</v>
          </cell>
        </row>
        <row r="5565">
          <cell r="A5565" t="str">
            <v>P6112130000</v>
          </cell>
          <cell r="B5565" t="str">
            <v>FLOW_OTH</v>
          </cell>
          <cell r="C5565" t="str">
            <v>N</v>
          </cell>
          <cell r="F5565">
            <v>-970999919.99000001</v>
          </cell>
          <cell r="G5565">
            <v>-943779899.08000004</v>
          </cell>
          <cell r="I5565">
            <v>-27220020.91</v>
          </cell>
        </row>
        <row r="5566">
          <cell r="A5566" t="str">
            <v>P6112140010</v>
          </cell>
          <cell r="B5566" t="str">
            <v>FLOW_OTH</v>
          </cell>
          <cell r="C5566" t="str">
            <v>L</v>
          </cell>
          <cell r="F5566">
            <v>522907.94</v>
          </cell>
          <cell r="G5566">
            <v>-421522.55</v>
          </cell>
          <cell r="I5566">
            <v>944430.49</v>
          </cell>
        </row>
        <row r="5567">
          <cell r="A5567" t="str">
            <v>P6112140010</v>
          </cell>
          <cell r="B5567" t="str">
            <v>FLOW_OTH</v>
          </cell>
          <cell r="C5567" t="str">
            <v>N</v>
          </cell>
          <cell r="F5567">
            <v>110253402.08</v>
          </cell>
          <cell r="G5567">
            <v>93313651.790000007</v>
          </cell>
          <cell r="I5567">
            <v>16939750.289999999</v>
          </cell>
        </row>
        <row r="5568">
          <cell r="A5568" t="str">
            <v>P6112141000</v>
          </cell>
          <cell r="B5568" t="str">
            <v>FLOW_OTH</v>
          </cell>
          <cell r="C5568" t="str">
            <v>L</v>
          </cell>
          <cell r="F5568">
            <v>522907.94</v>
          </cell>
          <cell r="G5568">
            <v>-421522.55</v>
          </cell>
          <cell r="I5568">
            <v>944430.49</v>
          </cell>
        </row>
        <row r="5569">
          <cell r="A5569" t="str">
            <v>P6112141000</v>
          </cell>
          <cell r="B5569" t="str">
            <v>FLOW_OTH</v>
          </cell>
          <cell r="C5569" t="str">
            <v>N</v>
          </cell>
          <cell r="F5569">
            <v>110253402.08</v>
          </cell>
          <cell r="G5569">
            <v>93313651.790000007</v>
          </cell>
          <cell r="I5569">
            <v>16939750.289999999</v>
          </cell>
        </row>
        <row r="5570">
          <cell r="A5570" t="str">
            <v>P6112140020</v>
          </cell>
          <cell r="B5570" t="str">
            <v>FLOW_OTH</v>
          </cell>
          <cell r="C5570" t="str">
            <v>L</v>
          </cell>
          <cell r="F5570">
            <v>10401.94</v>
          </cell>
          <cell r="G5570">
            <v>13226.99</v>
          </cell>
          <cell r="I5570">
            <v>-2825.05</v>
          </cell>
        </row>
        <row r="5571">
          <cell r="A5571" t="str">
            <v>P6112140020</v>
          </cell>
          <cell r="B5571" t="str">
            <v>FLOW_OTH</v>
          </cell>
          <cell r="C5571" t="str">
            <v>N</v>
          </cell>
          <cell r="F5571">
            <v>-144974184.30000001</v>
          </cell>
          <cell r="G5571">
            <v>-129654850.06999999</v>
          </cell>
          <cell r="I5571">
            <v>-15319334.23</v>
          </cell>
        </row>
        <row r="5572">
          <cell r="A5572" t="str">
            <v>P6112142000</v>
          </cell>
          <cell r="B5572" t="str">
            <v>FLOW_OTH</v>
          </cell>
          <cell r="C5572" t="str">
            <v>L</v>
          </cell>
          <cell r="F5572">
            <v>10401.94</v>
          </cell>
          <cell r="G5572">
            <v>13226.99</v>
          </cell>
          <cell r="I5572">
            <v>-2825.05</v>
          </cell>
        </row>
        <row r="5573">
          <cell r="A5573" t="str">
            <v>P6112142000</v>
          </cell>
          <cell r="B5573" t="str">
            <v>FLOW_OTH</v>
          </cell>
          <cell r="C5573" t="str">
            <v>N</v>
          </cell>
          <cell r="F5573">
            <v>-144974184.30000001</v>
          </cell>
          <cell r="G5573">
            <v>-129654850.06999999</v>
          </cell>
          <cell r="I5573">
            <v>-15319334.23</v>
          </cell>
        </row>
        <row r="5574">
          <cell r="A5574" t="str">
            <v>P6112140000</v>
          </cell>
          <cell r="B5574" t="str">
            <v>FLOW_OTH</v>
          </cell>
          <cell r="C5574" t="str">
            <v>L</v>
          </cell>
          <cell r="F5574">
            <v>533309.88</v>
          </cell>
          <cell r="G5574">
            <v>-408295.56</v>
          </cell>
          <cell r="I5574">
            <v>941605.44</v>
          </cell>
        </row>
        <row r="5575">
          <cell r="A5575" t="str">
            <v>P6112140000</v>
          </cell>
          <cell r="B5575" t="str">
            <v>FLOW_OTH</v>
          </cell>
          <cell r="C5575" t="str">
            <v>N</v>
          </cell>
          <cell r="F5575">
            <v>-34720782.219999999</v>
          </cell>
          <cell r="G5575">
            <v>-36341198.280000001</v>
          </cell>
          <cell r="I5575">
            <v>1620416.06</v>
          </cell>
        </row>
        <row r="5576">
          <cell r="A5576" t="str">
            <v>P6112150010</v>
          </cell>
          <cell r="B5576" t="str">
            <v>FLOW_OTH</v>
          </cell>
          <cell r="C5576" t="str">
            <v>L</v>
          </cell>
          <cell r="F5576">
            <v>-9744988.3900000006</v>
          </cell>
          <cell r="I5576">
            <v>-9744988.3900000006</v>
          </cell>
        </row>
        <row r="5577">
          <cell r="A5577" t="str">
            <v>P6112150030</v>
          </cell>
          <cell r="B5577" t="str">
            <v>FLOW_OTH</v>
          </cell>
          <cell r="C5577" t="str">
            <v>L</v>
          </cell>
          <cell r="F5577">
            <v>-1071035236.8099999</v>
          </cell>
          <cell r="G5577">
            <v>-962153136.09000003</v>
          </cell>
          <cell r="I5577">
            <v>-108882100.72</v>
          </cell>
        </row>
        <row r="5578">
          <cell r="A5578" t="str">
            <v>P6112150040</v>
          </cell>
          <cell r="B5578" t="str">
            <v>FLOW_OTH</v>
          </cell>
          <cell r="C5578" t="str">
            <v>L</v>
          </cell>
          <cell r="F5578">
            <v>-834507972.88999999</v>
          </cell>
          <cell r="G5578">
            <v>-703801131.03999996</v>
          </cell>
          <cell r="I5578">
            <v>-130706841.84999999</v>
          </cell>
        </row>
        <row r="5579">
          <cell r="A5579" t="str">
            <v>P6112150045</v>
          </cell>
          <cell r="B5579" t="str">
            <v>FLOW_OTH</v>
          </cell>
          <cell r="C5579" t="str">
            <v>L</v>
          </cell>
          <cell r="F5579">
            <v>-4595285.74</v>
          </cell>
          <cell r="I5579">
            <v>-4595285.74</v>
          </cell>
        </row>
        <row r="5580">
          <cell r="A5580" t="str">
            <v>P6112150050</v>
          </cell>
          <cell r="B5580" t="str">
            <v>FLOW_OTH</v>
          </cell>
          <cell r="C5580" t="str">
            <v>L</v>
          </cell>
          <cell r="F5580">
            <v>-28578168</v>
          </cell>
          <cell r="G5580">
            <v>-28578168</v>
          </cell>
        </row>
        <row r="5581">
          <cell r="A5581" t="str">
            <v>P6112151000</v>
          </cell>
          <cell r="B5581" t="str">
            <v>FLOW_OTH</v>
          </cell>
          <cell r="C5581" t="str">
            <v>L</v>
          </cell>
          <cell r="F5581">
            <v>-1948461651.8299999</v>
          </cell>
          <cell r="G5581">
            <v>-1694532435.1300001</v>
          </cell>
          <cell r="I5581">
            <v>-253929216.69999999</v>
          </cell>
        </row>
        <row r="5582">
          <cell r="A5582" t="str">
            <v>P6112150000</v>
          </cell>
          <cell r="B5582" t="str">
            <v>FLOW_OTH</v>
          </cell>
          <cell r="C5582" t="str">
            <v>L</v>
          </cell>
          <cell r="F5582">
            <v>-1948461651.8299999</v>
          </cell>
          <cell r="G5582">
            <v>-1694532435.1300001</v>
          </cell>
          <cell r="I5582">
            <v>-253929216.69999999</v>
          </cell>
        </row>
        <row r="5583">
          <cell r="A5583" t="str">
            <v>P6112160010</v>
          </cell>
          <cell r="B5583" t="str">
            <v>FLOW_OTH</v>
          </cell>
          <cell r="C5583" t="str">
            <v>CUSTOM2_OTH</v>
          </cell>
          <cell r="F5583">
            <v>-0.02</v>
          </cell>
          <cell r="G5583">
            <v>-0.02</v>
          </cell>
          <cell r="I5583">
            <v>0</v>
          </cell>
        </row>
        <row r="5584">
          <cell r="A5584" t="str">
            <v>P6112160010</v>
          </cell>
          <cell r="B5584" t="str">
            <v>FLOW_OTH</v>
          </cell>
          <cell r="C5584" t="str">
            <v>L</v>
          </cell>
          <cell r="F5584">
            <v>482253051.49000001</v>
          </cell>
          <cell r="G5584">
            <v>329049550.58999997</v>
          </cell>
          <cell r="I5584">
            <v>153203500.90000001</v>
          </cell>
        </row>
        <row r="5585">
          <cell r="A5585" t="str">
            <v>P6112160010</v>
          </cell>
          <cell r="B5585" t="str">
            <v>FLOW_OTH</v>
          </cell>
          <cell r="C5585" t="str">
            <v>N</v>
          </cell>
          <cell r="F5585">
            <v>2084914015.6300001</v>
          </cell>
          <cell r="G5585">
            <v>1680415838.9300001</v>
          </cell>
          <cell r="I5585">
            <v>404498176.69999999</v>
          </cell>
        </row>
        <row r="5586">
          <cell r="A5586" t="str">
            <v>P6112160045</v>
          </cell>
          <cell r="B5586" t="str">
            <v>FLOW_OTH</v>
          </cell>
          <cell r="C5586" t="str">
            <v>L</v>
          </cell>
          <cell r="F5586">
            <v>21522737.149999999</v>
          </cell>
          <cell r="G5586">
            <v>15024691.77</v>
          </cell>
          <cell r="I5586">
            <v>6498045.3799999999</v>
          </cell>
        </row>
        <row r="5587">
          <cell r="A5587" t="str">
            <v>P6112160045</v>
          </cell>
          <cell r="B5587" t="str">
            <v>FLOW_OTH</v>
          </cell>
          <cell r="C5587" t="str">
            <v>N</v>
          </cell>
          <cell r="F5587">
            <v>32841643.629999999</v>
          </cell>
          <cell r="G5587">
            <v>27996916.780000001</v>
          </cell>
          <cell r="I5587">
            <v>4844726.8499999996</v>
          </cell>
        </row>
        <row r="5588">
          <cell r="A5588" t="str">
            <v>P6112160000</v>
          </cell>
          <cell r="B5588" t="str">
            <v>FLOW_OTH</v>
          </cell>
          <cell r="C5588" t="str">
            <v>CUSTOM2_OTH</v>
          </cell>
          <cell r="F5588">
            <v>-0.02</v>
          </cell>
          <cell r="G5588">
            <v>-0.02</v>
          </cell>
          <cell r="I5588">
            <v>0</v>
          </cell>
        </row>
        <row r="5589">
          <cell r="A5589" t="str">
            <v>P6112160000</v>
          </cell>
          <cell r="B5589" t="str">
            <v>FLOW_OTH</v>
          </cell>
          <cell r="C5589" t="str">
            <v>L</v>
          </cell>
          <cell r="F5589">
            <v>503775788.63999999</v>
          </cell>
          <cell r="G5589">
            <v>344074242.36000001</v>
          </cell>
          <cell r="I5589">
            <v>159701546.28</v>
          </cell>
        </row>
        <row r="5590">
          <cell r="A5590" t="str">
            <v>P6112160000</v>
          </cell>
          <cell r="B5590" t="str">
            <v>FLOW_OTH</v>
          </cell>
          <cell r="C5590" t="str">
            <v>N</v>
          </cell>
          <cell r="F5590">
            <v>2117755659.26</v>
          </cell>
          <cell r="G5590">
            <v>1708412755.71</v>
          </cell>
          <cell r="I5590">
            <v>409342903.55000001</v>
          </cell>
        </row>
        <row r="5591">
          <cell r="A5591" t="str">
            <v>P6112170010</v>
          </cell>
          <cell r="B5591" t="str">
            <v>FLOW_OTH</v>
          </cell>
          <cell r="C5591" t="str">
            <v>L</v>
          </cell>
          <cell r="F5591">
            <v>272794087.60000002</v>
          </cell>
          <cell r="G5591">
            <v>231159599.65000001</v>
          </cell>
          <cell r="H5591">
            <v>0</v>
          </cell>
          <cell r="I5591">
            <v>41634487.950000003</v>
          </cell>
        </row>
        <row r="5592">
          <cell r="A5592" t="str">
            <v>P6112170010</v>
          </cell>
          <cell r="B5592" t="str">
            <v>FLOW_OTH</v>
          </cell>
          <cell r="C5592" t="str">
            <v>N</v>
          </cell>
          <cell r="F5592">
            <v>631091949.10000002</v>
          </cell>
          <cell r="G5592">
            <v>549952954.76999998</v>
          </cell>
          <cell r="H5592">
            <v>0</v>
          </cell>
          <cell r="I5592">
            <v>81138994.329999998</v>
          </cell>
        </row>
        <row r="5593">
          <cell r="A5593" t="str">
            <v>P6112170020</v>
          </cell>
          <cell r="B5593" t="str">
            <v>FLOW_OTH</v>
          </cell>
          <cell r="C5593" t="str">
            <v>L</v>
          </cell>
          <cell r="F5593">
            <v>-8843752.3599999994</v>
          </cell>
          <cell r="G5593">
            <v>-9572788.3399999999</v>
          </cell>
          <cell r="I5593">
            <v>729035.98</v>
          </cell>
        </row>
        <row r="5594">
          <cell r="A5594" t="str">
            <v>P6112170025</v>
          </cell>
          <cell r="B5594" t="str">
            <v>FLOW_OTH</v>
          </cell>
          <cell r="C5594" t="str">
            <v>L</v>
          </cell>
          <cell r="F5594">
            <v>73279227.579999998</v>
          </cell>
          <cell r="G5594">
            <v>73279227.579999998</v>
          </cell>
        </row>
        <row r="5595">
          <cell r="A5595" t="str">
            <v>P6112170030</v>
          </cell>
          <cell r="B5595" t="str">
            <v>FLOW_OTH</v>
          </cell>
          <cell r="C5595" t="str">
            <v>L</v>
          </cell>
          <cell r="F5595">
            <v>81533581.299999997</v>
          </cell>
          <cell r="G5595">
            <v>28135182.350000001</v>
          </cell>
          <cell r="I5595">
            <v>53398398.950000003</v>
          </cell>
        </row>
        <row r="5596">
          <cell r="A5596" t="str">
            <v>P6112170030</v>
          </cell>
          <cell r="B5596" t="str">
            <v>FLOW_OTH</v>
          </cell>
          <cell r="C5596" t="str">
            <v>N</v>
          </cell>
          <cell r="F5596">
            <v>81330610.579999998</v>
          </cell>
          <cell r="G5596">
            <v>73904355.359999999</v>
          </cell>
          <cell r="I5596">
            <v>7426255.2199999997</v>
          </cell>
        </row>
        <row r="5597">
          <cell r="A5597" t="str">
            <v>P6112170045</v>
          </cell>
          <cell r="B5597" t="str">
            <v>FLOW_OTH</v>
          </cell>
          <cell r="C5597" t="str">
            <v>N</v>
          </cell>
          <cell r="F5597">
            <v>97093103.799999997</v>
          </cell>
          <cell r="G5597">
            <v>64747886.850000001</v>
          </cell>
          <cell r="I5597">
            <v>32345216.949999999</v>
          </cell>
        </row>
        <row r="5598">
          <cell r="A5598" t="str">
            <v>P6112170050</v>
          </cell>
          <cell r="B5598" t="str">
            <v>FLOW_OTH</v>
          </cell>
          <cell r="C5598" t="str">
            <v>L</v>
          </cell>
          <cell r="F5598">
            <v>4968808.29</v>
          </cell>
          <cell r="G5598">
            <v>4427289.09</v>
          </cell>
          <cell r="I5598">
            <v>541519.19999999995</v>
          </cell>
        </row>
        <row r="5599">
          <cell r="A5599" t="str">
            <v>P6112170050</v>
          </cell>
          <cell r="B5599" t="str">
            <v>FLOW_OTH</v>
          </cell>
          <cell r="C5599" t="str">
            <v>N</v>
          </cell>
          <cell r="F5599">
            <v>13936514.83</v>
          </cell>
          <cell r="G5599">
            <v>12935708.869999999</v>
          </cell>
          <cell r="I5599">
            <v>1000805.96</v>
          </cell>
        </row>
        <row r="5600">
          <cell r="A5600" t="str">
            <v>P6112170055</v>
          </cell>
          <cell r="B5600" t="str">
            <v>FLOW_OTH</v>
          </cell>
          <cell r="C5600" t="str">
            <v>N</v>
          </cell>
          <cell r="F5600">
            <v>14721704.359999999</v>
          </cell>
          <cell r="G5600">
            <v>6267695</v>
          </cell>
          <cell r="I5600">
            <v>8454009.3599999994</v>
          </cell>
        </row>
        <row r="5601">
          <cell r="A5601" t="str">
            <v>P6112170000</v>
          </cell>
          <cell r="B5601" t="str">
            <v>FLOW_OTH</v>
          </cell>
          <cell r="C5601" t="str">
            <v>L</v>
          </cell>
          <cell r="F5601">
            <v>423731952.41000003</v>
          </cell>
          <cell r="G5601">
            <v>327428510.32999998</v>
          </cell>
          <cell r="H5601">
            <v>0</v>
          </cell>
          <cell r="I5601">
            <v>96303442.079999998</v>
          </cell>
        </row>
        <row r="5602">
          <cell r="A5602" t="str">
            <v>P6112170000</v>
          </cell>
          <cell r="B5602" t="str">
            <v>FLOW_OTH</v>
          </cell>
          <cell r="C5602" t="str">
            <v>N</v>
          </cell>
          <cell r="F5602">
            <v>838173882.66999996</v>
          </cell>
          <cell r="G5602">
            <v>707808600.85000002</v>
          </cell>
          <cell r="H5602">
            <v>0</v>
          </cell>
          <cell r="I5602">
            <v>130365281.81999999</v>
          </cell>
        </row>
        <row r="5603">
          <cell r="A5603" t="str">
            <v>P6112100000</v>
          </cell>
          <cell r="B5603" t="str">
            <v>FLOW_OTH</v>
          </cell>
          <cell r="C5603" t="str">
            <v>CUSTOM2_OTH</v>
          </cell>
          <cell r="F5603">
            <v>-0.02</v>
          </cell>
          <cell r="G5603">
            <v>-0.02</v>
          </cell>
          <cell r="I5603">
            <v>0</v>
          </cell>
        </row>
        <row r="5604">
          <cell r="A5604" t="str">
            <v>P6112100000</v>
          </cell>
          <cell r="B5604" t="str">
            <v>FLOW_OTH</v>
          </cell>
          <cell r="C5604" t="str">
            <v>L</v>
          </cell>
          <cell r="F5604">
            <v>1889301733.52</v>
          </cell>
          <cell r="G5604">
            <v>1417407813.6099999</v>
          </cell>
          <cell r="H5604">
            <v>0</v>
          </cell>
          <cell r="I5604">
            <v>471893919.91000003</v>
          </cell>
        </row>
        <row r="5605">
          <cell r="A5605" t="str">
            <v>P6112100000</v>
          </cell>
          <cell r="B5605" t="str">
            <v>FLOW_OTH</v>
          </cell>
          <cell r="C5605" t="str">
            <v>N</v>
          </cell>
          <cell r="F5605">
            <v>7359395275.5500002</v>
          </cell>
          <cell r="G5605">
            <v>5944312542.8699999</v>
          </cell>
          <cell r="H5605">
            <v>0</v>
          </cell>
          <cell r="I5605">
            <v>1415082732.6800001</v>
          </cell>
        </row>
        <row r="5606">
          <cell r="A5606" t="str">
            <v>P6112220050</v>
          </cell>
          <cell r="B5606" t="str">
            <v>FLOW_OTH</v>
          </cell>
          <cell r="C5606" t="str">
            <v>N</v>
          </cell>
          <cell r="F5606">
            <v>321545.05</v>
          </cell>
          <cell r="G5606">
            <v>321545.05</v>
          </cell>
        </row>
        <row r="5607">
          <cell r="A5607" t="str">
            <v>P6112220052</v>
          </cell>
          <cell r="B5607" t="str">
            <v>FLOW_OTH</v>
          </cell>
          <cell r="C5607" t="str">
            <v>N</v>
          </cell>
          <cell r="F5607">
            <v>-215183.42</v>
          </cell>
          <cell r="G5607">
            <v>-215183.42</v>
          </cell>
        </row>
        <row r="5608">
          <cell r="A5608" t="str">
            <v>P6112220070</v>
          </cell>
          <cell r="B5608" t="str">
            <v>FLOW_OTH</v>
          </cell>
          <cell r="C5608" t="str">
            <v>N</v>
          </cell>
          <cell r="F5608">
            <v>868060.34</v>
          </cell>
          <cell r="G5608">
            <v>868060.34</v>
          </cell>
        </row>
        <row r="5609">
          <cell r="A5609" t="str">
            <v>P6112220080</v>
          </cell>
          <cell r="B5609" t="str">
            <v>FLOW_OTH</v>
          </cell>
          <cell r="C5609" t="str">
            <v>N</v>
          </cell>
          <cell r="F5609">
            <v>-760897.85</v>
          </cell>
          <cell r="G5609">
            <v>-760897.85</v>
          </cell>
        </row>
        <row r="5610">
          <cell r="A5610" t="str">
            <v>P6112221100</v>
          </cell>
          <cell r="B5610" t="str">
            <v>FLOW_OTH</v>
          </cell>
          <cell r="C5610" t="str">
            <v>N</v>
          </cell>
          <cell r="F5610">
            <v>213524.12</v>
          </cell>
          <cell r="G5610">
            <v>213524.12</v>
          </cell>
        </row>
        <row r="5611">
          <cell r="A5611" t="str">
            <v>P6112220100</v>
          </cell>
          <cell r="B5611" t="str">
            <v>FLOW_OTH</v>
          </cell>
          <cell r="C5611" t="str">
            <v>N</v>
          </cell>
          <cell r="F5611">
            <v>55127279.299999997</v>
          </cell>
          <cell r="G5611">
            <v>39108700.009999998</v>
          </cell>
          <cell r="I5611">
            <v>16018579.289999999</v>
          </cell>
        </row>
        <row r="5612">
          <cell r="A5612" t="str">
            <v>P6112220130</v>
          </cell>
          <cell r="B5612" t="str">
            <v>FLOW_OTH</v>
          </cell>
          <cell r="C5612" t="str">
            <v>N</v>
          </cell>
          <cell r="F5612">
            <v>4033463.25</v>
          </cell>
          <cell r="G5612">
            <v>2284294.7799999998</v>
          </cell>
          <cell r="I5612">
            <v>1749168.47</v>
          </cell>
        </row>
        <row r="5613">
          <cell r="A5613" t="str">
            <v>P6112221200</v>
          </cell>
          <cell r="B5613" t="str">
            <v>FLOW_OTH</v>
          </cell>
          <cell r="C5613" t="str">
            <v>N</v>
          </cell>
          <cell r="F5613">
            <v>59160742.549999997</v>
          </cell>
          <cell r="G5613">
            <v>41392994.789999999</v>
          </cell>
          <cell r="I5613">
            <v>17767747.760000002</v>
          </cell>
        </row>
        <row r="5614">
          <cell r="A5614" t="str">
            <v>P6112221000</v>
          </cell>
          <cell r="B5614" t="str">
            <v>FLOW_OTH</v>
          </cell>
          <cell r="C5614" t="str">
            <v>N</v>
          </cell>
          <cell r="F5614">
            <v>59374266.670000002</v>
          </cell>
          <cell r="G5614">
            <v>41606518.909999996</v>
          </cell>
          <cell r="I5614">
            <v>17767747.760000002</v>
          </cell>
        </row>
        <row r="5615">
          <cell r="A5615" t="str">
            <v>P6112220000</v>
          </cell>
          <cell r="B5615" t="str">
            <v>FLOW_OTH</v>
          </cell>
          <cell r="C5615" t="str">
            <v>N</v>
          </cell>
          <cell r="F5615">
            <v>59374266.670000002</v>
          </cell>
          <cell r="G5615">
            <v>41606518.909999996</v>
          </cell>
          <cell r="I5615">
            <v>17767747.760000002</v>
          </cell>
        </row>
        <row r="5616">
          <cell r="A5616" t="str">
            <v>P6112230010</v>
          </cell>
          <cell r="B5616" t="str">
            <v>FLOW_OTH</v>
          </cell>
          <cell r="C5616" t="str">
            <v>N</v>
          </cell>
          <cell r="F5616">
            <v>114054964.7</v>
          </cell>
          <cell r="G5616">
            <v>110720535.23</v>
          </cell>
          <cell r="I5616">
            <v>3334429.47</v>
          </cell>
        </row>
        <row r="5617">
          <cell r="A5617" t="str">
            <v>P6112231000</v>
          </cell>
          <cell r="B5617" t="str">
            <v>FLOW_OTH</v>
          </cell>
          <cell r="C5617" t="str">
            <v>N</v>
          </cell>
          <cell r="F5617">
            <v>114054964.7</v>
          </cell>
          <cell r="G5617">
            <v>110720535.23</v>
          </cell>
          <cell r="I5617">
            <v>3334429.47</v>
          </cell>
        </row>
        <row r="5618">
          <cell r="A5618" t="str">
            <v>P6112230080</v>
          </cell>
          <cell r="B5618" t="str">
            <v>FLOW_OTH</v>
          </cell>
          <cell r="C5618" t="str">
            <v>N</v>
          </cell>
          <cell r="F5618">
            <v>-227698236.97</v>
          </cell>
          <cell r="G5618">
            <v>-222927167.75</v>
          </cell>
          <cell r="I5618">
            <v>-4771069.22</v>
          </cell>
        </row>
        <row r="5619">
          <cell r="A5619" t="str">
            <v>P6112230100</v>
          </cell>
          <cell r="B5619" t="str">
            <v>FLOW_OTH</v>
          </cell>
          <cell r="C5619" t="str">
            <v>N</v>
          </cell>
          <cell r="F5619">
            <v>773255.97</v>
          </cell>
          <cell r="G5619">
            <v>-228133.23</v>
          </cell>
          <cell r="I5619">
            <v>1001389.2</v>
          </cell>
        </row>
        <row r="5620">
          <cell r="A5620" t="str">
            <v>P6112232000</v>
          </cell>
          <cell r="B5620" t="str">
            <v>FLOW_OTH</v>
          </cell>
          <cell r="C5620" t="str">
            <v>N</v>
          </cell>
          <cell r="F5620">
            <v>-226924981</v>
          </cell>
          <cell r="G5620">
            <v>-223155300.97999999</v>
          </cell>
          <cell r="I5620">
            <v>-3769680.02</v>
          </cell>
        </row>
        <row r="5621">
          <cell r="A5621" t="str">
            <v>P6112230000</v>
          </cell>
          <cell r="B5621" t="str">
            <v>FLOW_OTH</v>
          </cell>
          <cell r="C5621" t="str">
            <v>N</v>
          </cell>
          <cell r="F5621">
            <v>-112870016.3</v>
          </cell>
          <cell r="G5621">
            <v>-112434765.75</v>
          </cell>
          <cell r="I5621">
            <v>-435250.55</v>
          </cell>
        </row>
        <row r="5622">
          <cell r="A5622" t="str">
            <v>P6112240010</v>
          </cell>
          <cell r="B5622" t="str">
            <v>FLOW_OTH</v>
          </cell>
          <cell r="C5622" t="str">
            <v>N</v>
          </cell>
          <cell r="F5622">
            <v>8041172.8300000001</v>
          </cell>
          <cell r="G5622">
            <v>7830129.1299999999</v>
          </cell>
          <cell r="I5622">
            <v>211043.7</v>
          </cell>
        </row>
        <row r="5623">
          <cell r="A5623" t="str">
            <v>P6112241000</v>
          </cell>
          <cell r="B5623" t="str">
            <v>FLOW_OTH</v>
          </cell>
          <cell r="C5623" t="str">
            <v>N</v>
          </cell>
          <cell r="F5623">
            <v>8041172.8300000001</v>
          </cell>
          <cell r="G5623">
            <v>7830129.1299999999</v>
          </cell>
          <cell r="I5623">
            <v>211043.7</v>
          </cell>
        </row>
        <row r="5624">
          <cell r="A5624" t="str">
            <v>P6112240020</v>
          </cell>
          <cell r="B5624" t="str">
            <v>FLOW_OTH</v>
          </cell>
          <cell r="C5624" t="str">
            <v>N</v>
          </cell>
          <cell r="F5624">
            <v>-13730599.300000001</v>
          </cell>
          <cell r="G5624">
            <v>-13613442.220000001</v>
          </cell>
          <cell r="I5624">
            <v>-117157.08</v>
          </cell>
        </row>
        <row r="5625">
          <cell r="A5625" t="str">
            <v>P6112242000</v>
          </cell>
          <cell r="B5625" t="str">
            <v>FLOW_OTH</v>
          </cell>
          <cell r="C5625" t="str">
            <v>N</v>
          </cell>
          <cell r="F5625">
            <v>-13730599.300000001</v>
          </cell>
          <cell r="G5625">
            <v>-13613442.220000001</v>
          </cell>
          <cell r="I5625">
            <v>-117157.08</v>
          </cell>
        </row>
        <row r="5626">
          <cell r="A5626" t="str">
            <v>P6112240000</v>
          </cell>
          <cell r="B5626" t="str">
            <v>FLOW_OTH</v>
          </cell>
          <cell r="C5626" t="str">
            <v>N</v>
          </cell>
          <cell r="F5626">
            <v>-5689426.4699999997</v>
          </cell>
          <cell r="G5626">
            <v>-5783313.0899999999</v>
          </cell>
          <cell r="I5626">
            <v>93886.62</v>
          </cell>
        </row>
        <row r="5627">
          <cell r="A5627" t="str">
            <v>P6112260020</v>
          </cell>
          <cell r="B5627" t="str">
            <v>FLOW_OTH</v>
          </cell>
          <cell r="C5627" t="str">
            <v>N</v>
          </cell>
          <cell r="F5627">
            <v>2408591.4</v>
          </cell>
          <cell r="G5627">
            <v>2251712.5699999998</v>
          </cell>
          <cell r="I5627">
            <v>156878.82999999999</v>
          </cell>
        </row>
        <row r="5628">
          <cell r="A5628" t="str">
            <v>P6112260000</v>
          </cell>
          <cell r="B5628" t="str">
            <v>FLOW_OTH</v>
          </cell>
          <cell r="C5628" t="str">
            <v>N</v>
          </cell>
          <cell r="F5628">
            <v>2408591.4</v>
          </cell>
          <cell r="G5628">
            <v>2251712.5699999998</v>
          </cell>
          <cell r="I5628">
            <v>156878.82999999999</v>
          </cell>
        </row>
        <row r="5629">
          <cell r="A5629" t="str">
            <v>P6112270010</v>
          </cell>
          <cell r="B5629" t="str">
            <v>FLOW_OTH</v>
          </cell>
          <cell r="C5629" t="str">
            <v>N</v>
          </cell>
          <cell r="F5629">
            <v>4330666.8099999996</v>
          </cell>
          <cell r="G5629">
            <v>3662969.19</v>
          </cell>
          <cell r="I5629">
            <v>667697.62</v>
          </cell>
        </row>
        <row r="5630">
          <cell r="A5630" t="str">
            <v>P6112270000</v>
          </cell>
          <cell r="B5630" t="str">
            <v>FLOW_OTH</v>
          </cell>
          <cell r="C5630" t="str">
            <v>N</v>
          </cell>
          <cell r="F5630">
            <v>4330666.8099999996</v>
          </cell>
          <cell r="G5630">
            <v>3662969.19</v>
          </cell>
          <cell r="I5630">
            <v>667697.62</v>
          </cell>
        </row>
        <row r="5631">
          <cell r="A5631" t="str">
            <v>P6112200000</v>
          </cell>
          <cell r="B5631" t="str">
            <v>FLOW_OTH</v>
          </cell>
          <cell r="C5631" t="str">
            <v>N</v>
          </cell>
          <cell r="F5631">
            <v>-52445917.890000001</v>
          </cell>
          <cell r="G5631">
            <v>-70696878.170000002</v>
          </cell>
          <cell r="I5631">
            <v>18250960.280000001</v>
          </cell>
        </row>
        <row r="5632">
          <cell r="A5632" t="str">
            <v>P6112000000</v>
          </cell>
          <cell r="B5632" t="str">
            <v>FLOW_OTH</v>
          </cell>
          <cell r="C5632" t="str">
            <v>CUSTOM2_OTH</v>
          </cell>
          <cell r="F5632">
            <v>-0.02</v>
          </cell>
          <cell r="G5632">
            <v>-0.02</v>
          </cell>
          <cell r="I5632">
            <v>0</v>
          </cell>
        </row>
        <row r="5633">
          <cell r="A5633" t="str">
            <v>P6112000000</v>
          </cell>
          <cell r="B5633" t="str">
            <v>FLOW_OTH</v>
          </cell>
          <cell r="C5633" t="str">
            <v>L</v>
          </cell>
          <cell r="F5633">
            <v>1889301733.52</v>
          </cell>
          <cell r="G5633">
            <v>1417407813.6099999</v>
          </cell>
          <cell r="H5633">
            <v>0</v>
          </cell>
          <cell r="I5633">
            <v>471893919.91000003</v>
          </cell>
        </row>
        <row r="5634">
          <cell r="A5634" t="str">
            <v>P6112000000</v>
          </cell>
          <cell r="B5634" t="str">
            <v>FLOW_OTH</v>
          </cell>
          <cell r="C5634" t="str">
            <v>N</v>
          </cell>
          <cell r="F5634">
            <v>7306949357.6599998</v>
          </cell>
          <cell r="G5634">
            <v>5873615664.6999998</v>
          </cell>
          <cell r="H5634">
            <v>0</v>
          </cell>
          <cell r="I5634">
            <v>1433333692.96</v>
          </cell>
        </row>
        <row r="5635">
          <cell r="A5635" t="str">
            <v>P6110000000</v>
          </cell>
          <cell r="B5635" t="str">
            <v>FLOW_OTH</v>
          </cell>
          <cell r="C5635" t="str">
            <v>CUSTOM2_OTH</v>
          </cell>
          <cell r="F5635">
            <v>-0.19</v>
          </cell>
          <cell r="G5635">
            <v>0.06</v>
          </cell>
          <cell r="I5635">
            <v>-0.25</v>
          </cell>
        </row>
        <row r="5636">
          <cell r="A5636" t="str">
            <v>P6110000000</v>
          </cell>
          <cell r="B5636" t="str">
            <v>FLOW_OTH</v>
          </cell>
          <cell r="C5636" t="str">
            <v>L</v>
          </cell>
          <cell r="F5636">
            <v>-844806189.05999994</v>
          </cell>
          <cell r="G5636">
            <v>-635527569.22000003</v>
          </cell>
          <cell r="H5636">
            <v>0</v>
          </cell>
          <cell r="I5636">
            <v>-209278619.84</v>
          </cell>
        </row>
        <row r="5637">
          <cell r="A5637" t="str">
            <v>P6110000000</v>
          </cell>
          <cell r="B5637" t="str">
            <v>FLOW_OTH</v>
          </cell>
          <cell r="C5637" t="str">
            <v>N</v>
          </cell>
          <cell r="F5637">
            <v>-2004799250.0699999</v>
          </cell>
          <cell r="G5637">
            <v>-1870712917.51</v>
          </cell>
          <cell r="H5637">
            <v>0</v>
          </cell>
          <cell r="I5637">
            <v>-134086332.56</v>
          </cell>
        </row>
        <row r="5638">
          <cell r="A5638" t="str">
            <v>P6121110160</v>
          </cell>
          <cell r="B5638" t="str">
            <v>FLOW_OTH</v>
          </cell>
          <cell r="C5638" t="str">
            <v>L</v>
          </cell>
          <cell r="F5638">
            <v>459405419.32999998</v>
          </cell>
          <cell r="G5638">
            <v>416660806.42000002</v>
          </cell>
          <cell r="I5638">
            <v>42744612.909999996</v>
          </cell>
        </row>
        <row r="5639">
          <cell r="A5639" t="str">
            <v>P6121110160</v>
          </cell>
          <cell r="B5639" t="str">
            <v>FLOW_OTH</v>
          </cell>
          <cell r="C5639" t="str">
            <v>N</v>
          </cell>
          <cell r="F5639">
            <v>4269903634.3200002</v>
          </cell>
          <cell r="G5639">
            <v>3546311369.6399999</v>
          </cell>
          <cell r="I5639">
            <v>723592264.67999995</v>
          </cell>
        </row>
        <row r="5640">
          <cell r="A5640" t="str">
            <v>P6121110165</v>
          </cell>
          <cell r="B5640" t="str">
            <v>FLOW_OTH</v>
          </cell>
          <cell r="C5640" t="str">
            <v>L</v>
          </cell>
          <cell r="F5640">
            <v>-146070731.91999999</v>
          </cell>
          <cell r="G5640">
            <v>-124716358.69</v>
          </cell>
          <cell r="I5640">
            <v>-21354373.23</v>
          </cell>
        </row>
        <row r="5641">
          <cell r="A5641" t="str">
            <v>P6121110165</v>
          </cell>
          <cell r="B5641" t="str">
            <v>FLOW_OTH</v>
          </cell>
          <cell r="C5641" t="str">
            <v>N</v>
          </cell>
          <cell r="F5641">
            <v>-1196534478.5</v>
          </cell>
          <cell r="G5641">
            <v>-1008537586.38</v>
          </cell>
          <cell r="I5641">
            <v>-187996892.12</v>
          </cell>
        </row>
        <row r="5642">
          <cell r="A5642" t="str">
            <v>P6121110000</v>
          </cell>
          <cell r="B5642" t="str">
            <v>FLOW_OTH</v>
          </cell>
          <cell r="C5642" t="str">
            <v>L</v>
          </cell>
          <cell r="F5642">
            <v>313334687.41000003</v>
          </cell>
          <cell r="G5642">
            <v>291944447.73000002</v>
          </cell>
          <cell r="I5642">
            <v>21390239.68</v>
          </cell>
        </row>
        <row r="5643">
          <cell r="A5643" t="str">
            <v>P6121110000</v>
          </cell>
          <cell r="B5643" t="str">
            <v>FLOW_OTH</v>
          </cell>
          <cell r="C5643" t="str">
            <v>N</v>
          </cell>
          <cell r="F5643">
            <v>3073369155.8200002</v>
          </cell>
          <cell r="G5643">
            <v>2537773783.2600002</v>
          </cell>
          <cell r="I5643">
            <v>535595372.56</v>
          </cell>
        </row>
        <row r="5644">
          <cell r="A5644" t="str">
            <v>P6121120030</v>
          </cell>
          <cell r="B5644" t="str">
            <v>FLOW_OTH</v>
          </cell>
          <cell r="C5644" t="str">
            <v>N</v>
          </cell>
          <cell r="F5644">
            <v>3876586</v>
          </cell>
          <cell r="G5644">
            <v>3876586</v>
          </cell>
        </row>
        <row r="5645">
          <cell r="A5645" t="str">
            <v>P6121120040</v>
          </cell>
          <cell r="B5645" t="str">
            <v>FLOW_OTH</v>
          </cell>
          <cell r="C5645" t="str">
            <v>N</v>
          </cell>
          <cell r="F5645">
            <v>1516636.51</v>
          </cell>
          <cell r="G5645">
            <v>1516636.51</v>
          </cell>
        </row>
        <row r="5646">
          <cell r="A5646" t="str">
            <v>P6121120050</v>
          </cell>
          <cell r="B5646" t="str">
            <v>FLOW_OTH</v>
          </cell>
          <cell r="C5646" t="str">
            <v>L</v>
          </cell>
          <cell r="F5646">
            <v>459204632.22000003</v>
          </cell>
          <cell r="G5646">
            <v>416186380.45999998</v>
          </cell>
          <cell r="I5646">
            <v>43018251.759999998</v>
          </cell>
        </row>
        <row r="5647">
          <cell r="A5647" t="str">
            <v>P6121120050</v>
          </cell>
          <cell r="B5647" t="str">
            <v>FLOW_OTH</v>
          </cell>
          <cell r="C5647" t="str">
            <v>N</v>
          </cell>
          <cell r="F5647">
            <v>4408642869.7299995</v>
          </cell>
          <cell r="G5647">
            <v>3604766594.4299998</v>
          </cell>
          <cell r="I5647">
            <v>803876275.29999995</v>
          </cell>
        </row>
        <row r="5648">
          <cell r="A5648" t="str">
            <v>P6121120060</v>
          </cell>
          <cell r="B5648" t="str">
            <v>FLOW_OTH</v>
          </cell>
          <cell r="C5648" t="str">
            <v>L</v>
          </cell>
          <cell r="F5648">
            <v>-459204632.22000003</v>
          </cell>
          <cell r="G5648">
            <v>-416186380.45999998</v>
          </cell>
          <cell r="I5648">
            <v>-43018251.759999998</v>
          </cell>
        </row>
        <row r="5649">
          <cell r="A5649" t="str">
            <v>P6121120060</v>
          </cell>
          <cell r="B5649" t="str">
            <v>FLOW_OTH</v>
          </cell>
          <cell r="C5649" t="str">
            <v>N</v>
          </cell>
          <cell r="F5649">
            <v>-4414036092.2399998</v>
          </cell>
          <cell r="G5649">
            <v>-3610159816.9400001</v>
          </cell>
          <cell r="I5649">
            <v>-803876275.29999995</v>
          </cell>
        </row>
        <row r="5650">
          <cell r="A5650" t="str">
            <v>P6121120100</v>
          </cell>
          <cell r="B5650" t="str">
            <v>FLOW_OTH</v>
          </cell>
          <cell r="C5650" t="str">
            <v>L</v>
          </cell>
          <cell r="F5650">
            <v>-146227233.50999999</v>
          </cell>
          <cell r="G5650">
            <v>-124716358.69</v>
          </cell>
          <cell r="I5650">
            <v>-21510874.82</v>
          </cell>
        </row>
        <row r="5651">
          <cell r="A5651" t="str">
            <v>P6121120100</v>
          </cell>
          <cell r="B5651" t="str">
            <v>FLOW_OTH</v>
          </cell>
          <cell r="C5651" t="str">
            <v>N</v>
          </cell>
          <cell r="F5651">
            <v>-1221371028.3199999</v>
          </cell>
          <cell r="G5651">
            <v>-1021079207</v>
          </cell>
          <cell r="I5651">
            <v>-200291821.31999999</v>
          </cell>
        </row>
        <row r="5652">
          <cell r="A5652" t="str">
            <v>P6121120120</v>
          </cell>
          <cell r="B5652" t="str">
            <v>FLOW_OTH</v>
          </cell>
          <cell r="C5652" t="str">
            <v>L</v>
          </cell>
          <cell r="F5652">
            <v>146227233.50999999</v>
          </cell>
          <cell r="G5652">
            <v>124716358.69</v>
          </cell>
          <cell r="I5652">
            <v>21510874.82</v>
          </cell>
        </row>
        <row r="5653">
          <cell r="A5653" t="str">
            <v>P6121120120</v>
          </cell>
          <cell r="B5653" t="str">
            <v>FLOW_OTH</v>
          </cell>
          <cell r="C5653" t="str">
            <v>N</v>
          </cell>
          <cell r="F5653">
            <v>1221371028.29</v>
          </cell>
          <cell r="G5653">
            <v>1021079206.97</v>
          </cell>
          <cell r="I5653">
            <v>200291821.31999999</v>
          </cell>
        </row>
        <row r="5654">
          <cell r="A5654" t="str">
            <v>P6121120130</v>
          </cell>
          <cell r="B5654" t="str">
            <v>FLOW_OTH</v>
          </cell>
          <cell r="C5654" t="str">
            <v>L</v>
          </cell>
          <cell r="F5654">
            <v>-304242.61</v>
          </cell>
          <cell r="G5654">
            <v>-304242.61</v>
          </cell>
        </row>
        <row r="5655">
          <cell r="A5655" t="str">
            <v>P6121120130</v>
          </cell>
          <cell r="B5655" t="str">
            <v>FLOW_OTH</v>
          </cell>
          <cell r="C5655" t="str">
            <v>N</v>
          </cell>
          <cell r="F5655">
            <v>204126.73</v>
          </cell>
          <cell r="G5655">
            <v>204126.73</v>
          </cell>
        </row>
        <row r="5656">
          <cell r="A5656" t="str">
            <v>P6121120000</v>
          </cell>
          <cell r="B5656" t="str">
            <v>FLOW_OTH</v>
          </cell>
          <cell r="C5656" t="str">
            <v>L</v>
          </cell>
          <cell r="F5656">
            <v>-304242.61</v>
          </cell>
          <cell r="G5656">
            <v>-304242.61</v>
          </cell>
          <cell r="I5656">
            <v>0</v>
          </cell>
        </row>
        <row r="5657">
          <cell r="A5657" t="str">
            <v>P6121120000</v>
          </cell>
          <cell r="B5657" t="str">
            <v>FLOW_OTH</v>
          </cell>
          <cell r="C5657" t="str">
            <v>N</v>
          </cell>
          <cell r="F5657">
            <v>204126.7</v>
          </cell>
          <cell r="G5657">
            <v>204126.7</v>
          </cell>
          <cell r="I5657">
            <v>0</v>
          </cell>
        </row>
        <row r="5658">
          <cell r="A5658" t="str">
            <v>P6121100000</v>
          </cell>
          <cell r="B5658" t="str">
            <v>FLOW_OTH</v>
          </cell>
          <cell r="C5658" t="str">
            <v>L</v>
          </cell>
          <cell r="F5658">
            <v>313030444.80000001</v>
          </cell>
          <cell r="G5658">
            <v>291640205.12</v>
          </cell>
          <cell r="I5658">
            <v>21390239.68</v>
          </cell>
        </row>
        <row r="5659">
          <cell r="A5659" t="str">
            <v>P6121100000</v>
          </cell>
          <cell r="B5659" t="str">
            <v>FLOW_OTH</v>
          </cell>
          <cell r="C5659" t="str">
            <v>N</v>
          </cell>
          <cell r="F5659">
            <v>3073573282.52</v>
          </cell>
          <cell r="G5659">
            <v>2537977909.96</v>
          </cell>
          <cell r="I5659">
            <v>535595372.56</v>
          </cell>
        </row>
        <row r="5660">
          <cell r="A5660" t="str">
            <v>P6121210160</v>
          </cell>
          <cell r="B5660" t="str">
            <v>FLOW_OTH</v>
          </cell>
          <cell r="C5660" t="str">
            <v>N</v>
          </cell>
          <cell r="F5660">
            <v>162634864.53999999</v>
          </cell>
          <cell r="G5660">
            <v>150486531.86000001</v>
          </cell>
          <cell r="I5660">
            <v>12148332.68</v>
          </cell>
        </row>
        <row r="5661">
          <cell r="A5661" t="str">
            <v>P6121210165</v>
          </cell>
          <cell r="B5661" t="str">
            <v>FLOW_OTH</v>
          </cell>
          <cell r="C5661" t="str">
            <v>N</v>
          </cell>
          <cell r="F5661">
            <v>-31963836.760000002</v>
          </cell>
          <cell r="G5661">
            <v>-28865327.73</v>
          </cell>
          <cell r="I5661">
            <v>-3098509.03</v>
          </cell>
        </row>
        <row r="5662">
          <cell r="A5662" t="str">
            <v>P6121210000</v>
          </cell>
          <cell r="B5662" t="str">
            <v>FLOW_OTH</v>
          </cell>
          <cell r="C5662" t="str">
            <v>N</v>
          </cell>
          <cell r="F5662">
            <v>130671027.78</v>
          </cell>
          <cell r="G5662">
            <v>121621204.13</v>
          </cell>
          <cell r="I5662">
            <v>9049823.6500000004</v>
          </cell>
        </row>
        <row r="5663">
          <cell r="A5663" t="str">
            <v>P6121220050</v>
          </cell>
          <cell r="B5663" t="str">
            <v>FLOW_OTH</v>
          </cell>
          <cell r="C5663" t="str">
            <v>N</v>
          </cell>
          <cell r="F5663">
            <v>164142117.66999999</v>
          </cell>
          <cell r="G5663">
            <v>149653502.15000001</v>
          </cell>
          <cell r="I5663">
            <v>14488615.52</v>
          </cell>
        </row>
        <row r="5664">
          <cell r="A5664" t="str">
            <v>P6121220060</v>
          </cell>
          <cell r="B5664" t="str">
            <v>FLOW_OTH</v>
          </cell>
          <cell r="C5664" t="str">
            <v>N</v>
          </cell>
          <cell r="F5664">
            <v>-164142117.66999999</v>
          </cell>
          <cell r="G5664">
            <v>-149653502.15000001</v>
          </cell>
          <cell r="I5664">
            <v>-14488615.52</v>
          </cell>
        </row>
        <row r="5665">
          <cell r="A5665" t="str">
            <v>P6121220100</v>
          </cell>
          <cell r="B5665" t="str">
            <v>FLOW_OTH</v>
          </cell>
          <cell r="C5665" t="str">
            <v>N</v>
          </cell>
          <cell r="F5665">
            <v>-31931394.940000001</v>
          </cell>
          <cell r="G5665">
            <v>-28815492.870000001</v>
          </cell>
          <cell r="I5665">
            <v>-3115902.07</v>
          </cell>
        </row>
        <row r="5666">
          <cell r="A5666" t="str">
            <v>P6121220120</v>
          </cell>
          <cell r="B5666" t="str">
            <v>FLOW_OTH</v>
          </cell>
          <cell r="C5666" t="str">
            <v>N</v>
          </cell>
          <cell r="F5666">
            <v>31931394.940000001</v>
          </cell>
          <cell r="G5666">
            <v>28815492.870000001</v>
          </cell>
          <cell r="I5666">
            <v>3115902.07</v>
          </cell>
        </row>
        <row r="5667">
          <cell r="A5667" t="str">
            <v>P6121220130</v>
          </cell>
          <cell r="B5667" t="str">
            <v>FLOW_OTH</v>
          </cell>
          <cell r="C5667" t="str">
            <v>N</v>
          </cell>
          <cell r="F5667">
            <v>16775.63</v>
          </cell>
          <cell r="G5667">
            <v>16775.63</v>
          </cell>
        </row>
        <row r="5668">
          <cell r="A5668" t="str">
            <v>P6121220000</v>
          </cell>
          <cell r="B5668" t="str">
            <v>FLOW_OTH</v>
          </cell>
          <cell r="C5668" t="str">
            <v>N</v>
          </cell>
          <cell r="F5668">
            <v>16775.63</v>
          </cell>
          <cell r="G5668">
            <v>16775.63</v>
          </cell>
          <cell r="I5668">
            <v>0</v>
          </cell>
        </row>
        <row r="5669">
          <cell r="A5669" t="str">
            <v>P6121200000</v>
          </cell>
          <cell r="B5669" t="str">
            <v>FLOW_OTH</v>
          </cell>
          <cell r="C5669" t="str">
            <v>N</v>
          </cell>
          <cell r="F5669">
            <v>130687803.41</v>
          </cell>
          <cell r="G5669">
            <v>121637979.76000001</v>
          </cell>
          <cell r="I5669">
            <v>9049823.6500000004</v>
          </cell>
        </row>
        <row r="5670">
          <cell r="A5670" t="str">
            <v>P6121000000</v>
          </cell>
          <cell r="B5670" t="str">
            <v>FLOW_OTH</v>
          </cell>
          <cell r="C5670" t="str">
            <v>L</v>
          </cell>
          <cell r="F5670">
            <v>313030444.80000001</v>
          </cell>
          <cell r="G5670">
            <v>291640205.12</v>
          </cell>
          <cell r="I5670">
            <v>21390239.68</v>
          </cell>
        </row>
        <row r="5671">
          <cell r="A5671" t="str">
            <v>P6121000000</v>
          </cell>
          <cell r="B5671" t="str">
            <v>FLOW_OTH</v>
          </cell>
          <cell r="C5671" t="str">
            <v>N</v>
          </cell>
          <cell r="F5671">
            <v>3204261085.9299998</v>
          </cell>
          <cell r="G5671">
            <v>2659615889.7199998</v>
          </cell>
          <cell r="I5671">
            <v>544645196.21000004</v>
          </cell>
        </row>
        <row r="5672">
          <cell r="A5672" t="str">
            <v>P6122110010</v>
          </cell>
          <cell r="B5672" t="str">
            <v>FLOW_OTH</v>
          </cell>
          <cell r="C5672" t="str">
            <v>N</v>
          </cell>
          <cell r="F5672">
            <v>-66576163.439999998</v>
          </cell>
          <cell r="G5672">
            <v>-61474733.390000001</v>
          </cell>
          <cell r="I5672">
            <v>-5101430.05</v>
          </cell>
        </row>
        <row r="5673">
          <cell r="A5673" t="str">
            <v>P6122110020</v>
          </cell>
          <cell r="B5673" t="str">
            <v>FLOW_OTH</v>
          </cell>
          <cell r="C5673" t="str">
            <v>N</v>
          </cell>
          <cell r="F5673">
            <v>721930.9</v>
          </cell>
          <cell r="I5673">
            <v>721930.9</v>
          </cell>
        </row>
        <row r="5674">
          <cell r="A5674" t="str">
            <v>P6122110030</v>
          </cell>
          <cell r="B5674" t="str">
            <v>FLOW_OTH</v>
          </cell>
          <cell r="C5674" t="str">
            <v>N</v>
          </cell>
          <cell r="F5674">
            <v>58390713.469999999</v>
          </cell>
          <cell r="G5674">
            <v>54996377.700000003</v>
          </cell>
          <cell r="I5674">
            <v>3394335.77</v>
          </cell>
        </row>
        <row r="5675">
          <cell r="A5675" t="str">
            <v>P6122110000</v>
          </cell>
          <cell r="B5675" t="str">
            <v>FLOW_OTH</v>
          </cell>
          <cell r="C5675" t="str">
            <v>N</v>
          </cell>
          <cell r="F5675">
            <v>-7463519.0700000003</v>
          </cell>
          <cell r="G5675">
            <v>-6478355.6900000004</v>
          </cell>
          <cell r="I5675">
            <v>-985163.38</v>
          </cell>
        </row>
        <row r="5676">
          <cell r="A5676" t="str">
            <v>P6122120050</v>
          </cell>
          <cell r="B5676" t="str">
            <v>FLOW_OTH</v>
          </cell>
          <cell r="C5676" t="str">
            <v>L</v>
          </cell>
          <cell r="F5676">
            <v>-143280172.31</v>
          </cell>
          <cell r="G5676">
            <v>-141959641.99000001</v>
          </cell>
          <cell r="I5676">
            <v>-1320530.32</v>
          </cell>
        </row>
        <row r="5677">
          <cell r="A5677" t="str">
            <v>P6122120050</v>
          </cell>
          <cell r="B5677" t="str">
            <v>FLOW_OTH</v>
          </cell>
          <cell r="C5677" t="str">
            <v>N</v>
          </cell>
          <cell r="F5677">
            <v>-597653432.38</v>
          </cell>
          <cell r="G5677">
            <v>-469792069.75</v>
          </cell>
          <cell r="I5677">
            <v>-127861362.63</v>
          </cell>
        </row>
        <row r="5678">
          <cell r="A5678" t="str">
            <v>P6122120052</v>
          </cell>
          <cell r="B5678" t="str">
            <v>FLOW_OTH</v>
          </cell>
          <cell r="C5678" t="str">
            <v>L</v>
          </cell>
          <cell r="F5678">
            <v>3672905.96</v>
          </cell>
          <cell r="G5678">
            <v>3672905.96</v>
          </cell>
        </row>
        <row r="5679">
          <cell r="A5679" t="str">
            <v>P6122120052</v>
          </cell>
          <cell r="B5679" t="str">
            <v>FLOW_OTH</v>
          </cell>
          <cell r="C5679" t="str">
            <v>N</v>
          </cell>
          <cell r="F5679">
            <v>-6828282.75</v>
          </cell>
          <cell r="G5679">
            <v>-6828282.75</v>
          </cell>
        </row>
        <row r="5680">
          <cell r="A5680" t="str">
            <v>P6122120055</v>
          </cell>
          <cell r="B5680" t="str">
            <v>FLOW_OTH</v>
          </cell>
          <cell r="C5680" t="str">
            <v>N</v>
          </cell>
          <cell r="F5680">
            <v>8269405.8300000001</v>
          </cell>
          <cell r="G5680">
            <v>1242169</v>
          </cell>
          <cell r="I5680">
            <v>7027236.8300000001</v>
          </cell>
        </row>
        <row r="5681">
          <cell r="A5681" t="str">
            <v>P6122120060</v>
          </cell>
          <cell r="B5681" t="str">
            <v>FLOW_OTH</v>
          </cell>
          <cell r="C5681" t="str">
            <v>N</v>
          </cell>
          <cell r="F5681">
            <v>-728242.68</v>
          </cell>
          <cell r="G5681">
            <v>-728242.68</v>
          </cell>
        </row>
        <row r="5682">
          <cell r="A5682" t="str">
            <v>P6122120080</v>
          </cell>
          <cell r="B5682" t="str">
            <v>FLOW_OTH</v>
          </cell>
          <cell r="C5682" t="str">
            <v>N</v>
          </cell>
          <cell r="F5682">
            <v>169337.02</v>
          </cell>
          <cell r="G5682">
            <v>169337.02</v>
          </cell>
        </row>
        <row r="5683">
          <cell r="A5683" t="str">
            <v>P6122120085</v>
          </cell>
          <cell r="B5683" t="str">
            <v>FLOW_OTH</v>
          </cell>
          <cell r="C5683" t="str">
            <v>L</v>
          </cell>
          <cell r="F5683">
            <v>-2513433.36</v>
          </cell>
          <cell r="G5683">
            <v>-1694183.98</v>
          </cell>
          <cell r="I5683">
            <v>-819249.38</v>
          </cell>
        </row>
        <row r="5684">
          <cell r="A5684" t="str">
            <v>P6122120085</v>
          </cell>
          <cell r="B5684" t="str">
            <v>FLOW_OTH</v>
          </cell>
          <cell r="C5684" t="str">
            <v>N</v>
          </cell>
          <cell r="F5684">
            <v>-40216326.359999999</v>
          </cell>
          <cell r="G5684">
            <v>-14061659.939999999</v>
          </cell>
          <cell r="I5684">
            <v>-26154666.420000002</v>
          </cell>
        </row>
        <row r="5685">
          <cell r="A5685" t="str">
            <v>P6122121100</v>
          </cell>
          <cell r="B5685" t="str">
            <v>FLOW_OTH</v>
          </cell>
          <cell r="C5685" t="str">
            <v>L</v>
          </cell>
          <cell r="F5685">
            <v>-142120699.71000001</v>
          </cell>
          <cell r="G5685">
            <v>-139980920.00999999</v>
          </cell>
          <cell r="I5685">
            <v>-2139779.7000000002</v>
          </cell>
        </row>
        <row r="5686">
          <cell r="A5686" t="str">
            <v>P6122121100</v>
          </cell>
          <cell r="B5686" t="str">
            <v>FLOW_OTH</v>
          </cell>
          <cell r="C5686" t="str">
            <v>N</v>
          </cell>
          <cell r="F5686">
            <v>-636987541.32000005</v>
          </cell>
          <cell r="G5686">
            <v>-489998749.10000002</v>
          </cell>
          <cell r="I5686">
            <v>-146988792.22</v>
          </cell>
        </row>
        <row r="5687">
          <cell r="A5687" t="str">
            <v>P6122120090</v>
          </cell>
          <cell r="B5687" t="str">
            <v>FLOW_OTH</v>
          </cell>
          <cell r="C5687" t="str">
            <v>N</v>
          </cell>
          <cell r="F5687">
            <v>-23633585.890000001</v>
          </cell>
          <cell r="G5687">
            <v>-21357063.41</v>
          </cell>
          <cell r="I5687">
            <v>-2276522.48</v>
          </cell>
        </row>
        <row r="5688">
          <cell r="A5688" t="str">
            <v>P6122120100</v>
          </cell>
          <cell r="B5688" t="str">
            <v>FLOW_OTH</v>
          </cell>
          <cell r="C5688" t="str">
            <v>L</v>
          </cell>
          <cell r="F5688">
            <v>-25167447.780000001</v>
          </cell>
          <cell r="G5688">
            <v>-15852634.550000001</v>
          </cell>
          <cell r="I5688">
            <v>-9314813.2300000004</v>
          </cell>
        </row>
        <row r="5689">
          <cell r="A5689" t="str">
            <v>P6122120100</v>
          </cell>
          <cell r="B5689" t="str">
            <v>FLOW_OTH</v>
          </cell>
          <cell r="C5689" t="str">
            <v>N</v>
          </cell>
          <cell r="F5689">
            <v>-1735862669.49</v>
          </cell>
          <cell r="G5689">
            <v>-1452871564.3900001</v>
          </cell>
          <cell r="I5689">
            <v>-282991105.10000002</v>
          </cell>
        </row>
        <row r="5690">
          <cell r="A5690" t="str">
            <v>P6122120105</v>
          </cell>
          <cell r="B5690" t="str">
            <v>FLOW_OTH</v>
          </cell>
          <cell r="C5690" t="str">
            <v>N</v>
          </cell>
          <cell r="F5690">
            <v>70188524.560000002</v>
          </cell>
          <cell r="G5690">
            <v>51848473.159999996</v>
          </cell>
          <cell r="I5690">
            <v>18340051.399999999</v>
          </cell>
        </row>
        <row r="5691">
          <cell r="A5691" t="str">
            <v>P6122120110</v>
          </cell>
          <cell r="B5691" t="str">
            <v>FLOW_OTH</v>
          </cell>
          <cell r="C5691" t="str">
            <v>N</v>
          </cell>
          <cell r="F5691">
            <v>-15159751.210000001</v>
          </cell>
          <cell r="G5691">
            <v>-15159751.210000001</v>
          </cell>
        </row>
        <row r="5692">
          <cell r="A5692" t="str">
            <v>P6122120130</v>
          </cell>
          <cell r="B5692" t="str">
            <v>FLOW_OTH</v>
          </cell>
          <cell r="C5692" t="str">
            <v>N</v>
          </cell>
          <cell r="F5692">
            <v>3195941.02</v>
          </cell>
          <cell r="G5692">
            <v>3195941.02</v>
          </cell>
        </row>
        <row r="5693">
          <cell r="A5693" t="str">
            <v>P6122120135</v>
          </cell>
          <cell r="B5693" t="str">
            <v>FLOW_OTH</v>
          </cell>
          <cell r="C5693" t="str">
            <v>N</v>
          </cell>
          <cell r="F5693">
            <v>0.74</v>
          </cell>
          <cell r="G5693">
            <v>0.74</v>
          </cell>
        </row>
        <row r="5694">
          <cell r="A5694" t="str">
            <v>P6122121200</v>
          </cell>
          <cell r="B5694" t="str">
            <v>FLOW_OTH</v>
          </cell>
          <cell r="C5694" t="str">
            <v>L</v>
          </cell>
          <cell r="F5694">
            <v>-25167447.780000001</v>
          </cell>
          <cell r="G5694">
            <v>-15852634.550000001</v>
          </cell>
          <cell r="I5694">
            <v>-9314813.2300000004</v>
          </cell>
        </row>
        <row r="5695">
          <cell r="A5695" t="str">
            <v>P6122121200</v>
          </cell>
          <cell r="B5695" t="str">
            <v>FLOW_OTH</v>
          </cell>
          <cell r="C5695" t="str">
            <v>N</v>
          </cell>
          <cell r="F5695">
            <v>-1701271540.27</v>
          </cell>
          <cell r="G5695">
            <v>-1434343964.0899999</v>
          </cell>
          <cell r="I5695">
            <v>-266927576.18000001</v>
          </cell>
        </row>
        <row r="5696">
          <cell r="A5696" t="str">
            <v>P6122121000</v>
          </cell>
          <cell r="B5696" t="str">
            <v>FLOW_OTH</v>
          </cell>
          <cell r="C5696" t="str">
            <v>L</v>
          </cell>
          <cell r="F5696">
            <v>-167288147.49000001</v>
          </cell>
          <cell r="G5696">
            <v>-155833554.56</v>
          </cell>
          <cell r="I5696">
            <v>-11454592.93</v>
          </cell>
        </row>
        <row r="5697">
          <cell r="A5697" t="str">
            <v>P6122121000</v>
          </cell>
          <cell r="B5697" t="str">
            <v>FLOW_OTH</v>
          </cell>
          <cell r="C5697" t="str">
            <v>N</v>
          </cell>
          <cell r="F5697">
            <v>-2338259081.5900002</v>
          </cell>
          <cell r="G5697">
            <v>-1924342713.1900001</v>
          </cell>
          <cell r="I5697">
            <v>-413916368.39999998</v>
          </cell>
        </row>
        <row r="5698">
          <cell r="A5698" t="str">
            <v>P6122120000</v>
          </cell>
          <cell r="B5698" t="str">
            <v>FLOW_OTH</v>
          </cell>
          <cell r="C5698" t="str">
            <v>L</v>
          </cell>
          <cell r="F5698">
            <v>-167288147.49000001</v>
          </cell>
          <cell r="G5698">
            <v>-155833554.56</v>
          </cell>
          <cell r="I5698">
            <v>-11454592.93</v>
          </cell>
        </row>
        <row r="5699">
          <cell r="A5699" t="str">
            <v>P6122120000</v>
          </cell>
          <cell r="B5699" t="str">
            <v>FLOW_OTH</v>
          </cell>
          <cell r="C5699" t="str">
            <v>N</v>
          </cell>
          <cell r="F5699">
            <v>-2338259081.5900002</v>
          </cell>
          <cell r="G5699">
            <v>-1924342713.1900001</v>
          </cell>
          <cell r="I5699">
            <v>-413916368.39999998</v>
          </cell>
        </row>
        <row r="5700">
          <cell r="A5700" t="str">
            <v>P6122130010</v>
          </cell>
          <cell r="B5700" t="str">
            <v>FLOW_OTH</v>
          </cell>
          <cell r="C5700" t="str">
            <v>L</v>
          </cell>
          <cell r="F5700">
            <v>-948524.28</v>
          </cell>
          <cell r="G5700">
            <v>-822285.23</v>
          </cell>
          <cell r="I5700">
            <v>-126239.05</v>
          </cell>
        </row>
        <row r="5701">
          <cell r="A5701" t="str">
            <v>P6122130010</v>
          </cell>
          <cell r="B5701" t="str">
            <v>FLOW_OTH</v>
          </cell>
          <cell r="C5701" t="str">
            <v>N</v>
          </cell>
          <cell r="F5701">
            <v>-1391808626.9100001</v>
          </cell>
          <cell r="G5701">
            <v>-1130308257.53</v>
          </cell>
          <cell r="I5701">
            <v>-261500369.38</v>
          </cell>
        </row>
        <row r="5702">
          <cell r="A5702" t="str">
            <v>P6122130030</v>
          </cell>
          <cell r="B5702" t="str">
            <v>FLOW_OTH</v>
          </cell>
          <cell r="C5702" t="str">
            <v>N</v>
          </cell>
          <cell r="F5702">
            <v>-4017357.44</v>
          </cell>
          <cell r="G5702">
            <v>-4017357.44</v>
          </cell>
        </row>
        <row r="5703">
          <cell r="A5703" t="str">
            <v>P6122131000</v>
          </cell>
          <cell r="B5703" t="str">
            <v>FLOW_OTH</v>
          </cell>
          <cell r="C5703" t="str">
            <v>L</v>
          </cell>
          <cell r="F5703">
            <v>-948524.28</v>
          </cell>
          <cell r="G5703">
            <v>-822285.23</v>
          </cell>
          <cell r="I5703">
            <v>-126239.05</v>
          </cell>
        </row>
        <row r="5704">
          <cell r="A5704" t="str">
            <v>P6122131000</v>
          </cell>
          <cell r="B5704" t="str">
            <v>FLOW_OTH</v>
          </cell>
          <cell r="C5704" t="str">
            <v>N</v>
          </cell>
          <cell r="F5704">
            <v>-1395825984.3499999</v>
          </cell>
          <cell r="G5704">
            <v>-1134325614.97</v>
          </cell>
          <cell r="I5704">
            <v>-261500369.38</v>
          </cell>
        </row>
        <row r="5705">
          <cell r="A5705" t="str">
            <v>P6122130080</v>
          </cell>
          <cell r="B5705" t="str">
            <v>FLOW_OTH</v>
          </cell>
          <cell r="C5705" t="str">
            <v>L</v>
          </cell>
          <cell r="F5705">
            <v>-16605900.310000001</v>
          </cell>
          <cell r="G5705">
            <v>-22710227.489999998</v>
          </cell>
          <cell r="I5705">
            <v>6104327.1799999997</v>
          </cell>
        </row>
        <row r="5706">
          <cell r="A5706" t="str">
            <v>P6122130080</v>
          </cell>
          <cell r="B5706" t="str">
            <v>FLOW_OTH</v>
          </cell>
          <cell r="C5706" t="str">
            <v>N</v>
          </cell>
          <cell r="F5706">
            <v>1851357420.8099999</v>
          </cell>
          <cell r="G5706">
            <v>1577611121.47</v>
          </cell>
          <cell r="I5706">
            <v>273746299.33999997</v>
          </cell>
        </row>
        <row r="5707">
          <cell r="A5707" t="str">
            <v>P6122130090</v>
          </cell>
          <cell r="B5707" t="str">
            <v>FLOW_OTH</v>
          </cell>
          <cell r="C5707" t="str">
            <v>N</v>
          </cell>
          <cell r="F5707">
            <v>-43146214.869999997</v>
          </cell>
          <cell r="G5707">
            <v>-45550357.140000001</v>
          </cell>
          <cell r="I5707">
            <v>2404142.27</v>
          </cell>
        </row>
        <row r="5708">
          <cell r="A5708" t="str">
            <v>P6122130100</v>
          </cell>
          <cell r="B5708" t="str">
            <v>FLOW_OTH</v>
          </cell>
          <cell r="C5708" t="str">
            <v>N</v>
          </cell>
          <cell r="F5708">
            <v>29348972.91</v>
          </cell>
          <cell r="G5708">
            <v>29348972.91</v>
          </cell>
        </row>
        <row r="5709">
          <cell r="A5709" t="str">
            <v>P6122132000</v>
          </cell>
          <cell r="B5709" t="str">
            <v>FLOW_OTH</v>
          </cell>
          <cell r="C5709" t="str">
            <v>L</v>
          </cell>
          <cell r="F5709">
            <v>-16605900.310000001</v>
          </cell>
          <cell r="G5709">
            <v>-22710227.489999998</v>
          </cell>
          <cell r="I5709">
            <v>6104327.1799999997</v>
          </cell>
        </row>
        <row r="5710">
          <cell r="A5710" t="str">
            <v>P6122132000</v>
          </cell>
          <cell r="B5710" t="str">
            <v>FLOW_OTH</v>
          </cell>
          <cell r="C5710" t="str">
            <v>N</v>
          </cell>
          <cell r="F5710">
            <v>1837560178.8499999</v>
          </cell>
          <cell r="G5710">
            <v>1561409737.24</v>
          </cell>
          <cell r="I5710">
            <v>276150441.61000001</v>
          </cell>
        </row>
        <row r="5711">
          <cell r="A5711" t="str">
            <v>P6122130145</v>
          </cell>
          <cell r="B5711" t="str">
            <v>FLOW_OTH</v>
          </cell>
          <cell r="C5711" t="str">
            <v>L</v>
          </cell>
          <cell r="F5711">
            <v>74573.58</v>
          </cell>
          <cell r="G5711">
            <v>74573.58</v>
          </cell>
        </row>
        <row r="5712">
          <cell r="A5712" t="str">
            <v>P6122134000</v>
          </cell>
          <cell r="B5712" t="str">
            <v>FLOW_OTH</v>
          </cell>
          <cell r="C5712" t="str">
            <v>L</v>
          </cell>
          <cell r="F5712">
            <v>74573.58</v>
          </cell>
          <cell r="G5712">
            <v>74573.58</v>
          </cell>
        </row>
        <row r="5713">
          <cell r="A5713" t="str">
            <v>P6122130000</v>
          </cell>
          <cell r="B5713" t="str">
            <v>FLOW_OTH</v>
          </cell>
          <cell r="C5713" t="str">
            <v>L</v>
          </cell>
          <cell r="F5713">
            <v>-17479851.010000002</v>
          </cell>
          <cell r="G5713">
            <v>-23457939.140000001</v>
          </cell>
          <cell r="I5713">
            <v>5978088.1299999999</v>
          </cell>
        </row>
        <row r="5714">
          <cell r="A5714" t="str">
            <v>P6122130000</v>
          </cell>
          <cell r="B5714" t="str">
            <v>FLOW_OTH</v>
          </cell>
          <cell r="C5714" t="str">
            <v>N</v>
          </cell>
          <cell r="F5714">
            <v>441734194.5</v>
          </cell>
          <cell r="G5714">
            <v>427084122.26999998</v>
          </cell>
          <cell r="I5714">
            <v>14650072.23</v>
          </cell>
        </row>
        <row r="5715">
          <cell r="A5715" t="str">
            <v>P6122140010</v>
          </cell>
          <cell r="B5715" t="str">
            <v>FLOW_OTH</v>
          </cell>
          <cell r="C5715" t="str">
            <v>L</v>
          </cell>
          <cell r="F5715">
            <v>-27316.23</v>
          </cell>
          <cell r="G5715">
            <v>-24037.21</v>
          </cell>
          <cell r="I5715">
            <v>-3279.02</v>
          </cell>
        </row>
        <row r="5716">
          <cell r="A5716" t="str">
            <v>P6122140010</v>
          </cell>
          <cell r="B5716" t="str">
            <v>FLOW_OTH</v>
          </cell>
          <cell r="C5716" t="str">
            <v>N</v>
          </cell>
          <cell r="F5716">
            <v>-50262997.32</v>
          </cell>
          <cell r="G5716">
            <v>-42708463.119999997</v>
          </cell>
          <cell r="I5716">
            <v>-7554534.2000000002</v>
          </cell>
        </row>
        <row r="5717">
          <cell r="A5717" t="str">
            <v>P6122141000</v>
          </cell>
          <cell r="B5717" t="str">
            <v>FLOW_OTH</v>
          </cell>
          <cell r="C5717" t="str">
            <v>L</v>
          </cell>
          <cell r="F5717">
            <v>-27316.23</v>
          </cell>
          <cell r="G5717">
            <v>-24037.21</v>
          </cell>
          <cell r="I5717">
            <v>-3279.02</v>
          </cell>
        </row>
        <row r="5718">
          <cell r="A5718" t="str">
            <v>P6122141000</v>
          </cell>
          <cell r="B5718" t="str">
            <v>FLOW_OTH</v>
          </cell>
          <cell r="C5718" t="str">
            <v>N</v>
          </cell>
          <cell r="F5718">
            <v>-50262997.32</v>
          </cell>
          <cell r="G5718">
            <v>-42708463.119999997</v>
          </cell>
          <cell r="I5718">
            <v>-7554534.2000000002</v>
          </cell>
        </row>
        <row r="5719">
          <cell r="A5719" t="str">
            <v>P6122140020</v>
          </cell>
          <cell r="B5719" t="str">
            <v>FLOW_OTH</v>
          </cell>
          <cell r="C5719" t="str">
            <v>L</v>
          </cell>
          <cell r="F5719">
            <v>-669752.81000000006</v>
          </cell>
          <cell r="G5719">
            <v>-771906.81</v>
          </cell>
          <cell r="I5719">
            <v>102154</v>
          </cell>
        </row>
        <row r="5720">
          <cell r="A5720" t="str">
            <v>P6122140020</v>
          </cell>
          <cell r="B5720" t="str">
            <v>FLOW_OTH</v>
          </cell>
          <cell r="C5720" t="str">
            <v>N</v>
          </cell>
          <cell r="F5720">
            <v>69517981.140000001</v>
          </cell>
          <cell r="G5720">
            <v>62547629.799999997</v>
          </cell>
          <cell r="I5720">
            <v>6970351.3399999999</v>
          </cell>
        </row>
        <row r="5721">
          <cell r="A5721" t="str">
            <v>P6122142000</v>
          </cell>
          <cell r="B5721" t="str">
            <v>FLOW_OTH</v>
          </cell>
          <cell r="C5721" t="str">
            <v>L</v>
          </cell>
          <cell r="F5721">
            <v>-669752.81000000006</v>
          </cell>
          <cell r="G5721">
            <v>-771906.81</v>
          </cell>
          <cell r="I5721">
            <v>102154</v>
          </cell>
        </row>
        <row r="5722">
          <cell r="A5722" t="str">
            <v>P6122142000</v>
          </cell>
          <cell r="B5722" t="str">
            <v>FLOW_OTH</v>
          </cell>
          <cell r="C5722" t="str">
            <v>N</v>
          </cell>
          <cell r="F5722">
            <v>69517981.140000001</v>
          </cell>
          <cell r="G5722">
            <v>62547629.799999997</v>
          </cell>
          <cell r="I5722">
            <v>6970351.3399999999</v>
          </cell>
        </row>
        <row r="5723">
          <cell r="A5723" t="str">
            <v>P6122140000</v>
          </cell>
          <cell r="B5723" t="str">
            <v>FLOW_OTH</v>
          </cell>
          <cell r="C5723" t="str">
            <v>L</v>
          </cell>
          <cell r="F5723">
            <v>-697069.04</v>
          </cell>
          <cell r="G5723">
            <v>-795944.02</v>
          </cell>
          <cell r="I5723">
            <v>98874.98</v>
          </cell>
        </row>
        <row r="5724">
          <cell r="A5724" t="str">
            <v>P6122140000</v>
          </cell>
          <cell r="B5724" t="str">
            <v>FLOW_OTH</v>
          </cell>
          <cell r="C5724" t="str">
            <v>N</v>
          </cell>
          <cell r="F5724">
            <v>19254983.82</v>
          </cell>
          <cell r="G5724">
            <v>19839166.68</v>
          </cell>
          <cell r="I5724">
            <v>-584182.86</v>
          </cell>
        </row>
        <row r="5725">
          <cell r="A5725" t="str">
            <v>P6122170030</v>
          </cell>
          <cell r="B5725" t="str">
            <v>FLOW_OTH</v>
          </cell>
          <cell r="C5725" t="str">
            <v>L</v>
          </cell>
          <cell r="F5725">
            <v>-1704456.62</v>
          </cell>
          <cell r="G5725">
            <v>-1704456.62</v>
          </cell>
        </row>
        <row r="5726">
          <cell r="A5726" t="str">
            <v>P6122170030</v>
          </cell>
          <cell r="B5726" t="str">
            <v>FLOW_OTH</v>
          </cell>
          <cell r="C5726" t="str">
            <v>N</v>
          </cell>
          <cell r="F5726">
            <v>-16177.11</v>
          </cell>
          <cell r="G5726">
            <v>-16177.11</v>
          </cell>
        </row>
        <row r="5727">
          <cell r="A5727" t="str">
            <v>P6122170000</v>
          </cell>
          <cell r="B5727" t="str">
            <v>FLOW_OTH</v>
          </cell>
          <cell r="C5727" t="str">
            <v>L</v>
          </cell>
          <cell r="F5727">
            <v>-1704456.62</v>
          </cell>
          <cell r="G5727">
            <v>-1704456.62</v>
          </cell>
        </row>
        <row r="5728">
          <cell r="A5728" t="str">
            <v>P6122170000</v>
          </cell>
          <cell r="B5728" t="str">
            <v>FLOW_OTH</v>
          </cell>
          <cell r="C5728" t="str">
            <v>N</v>
          </cell>
          <cell r="F5728">
            <v>-16177.11</v>
          </cell>
          <cell r="G5728">
            <v>-16177.11</v>
          </cell>
        </row>
        <row r="5729">
          <cell r="A5729" t="str">
            <v>P6122100000</v>
          </cell>
          <cell r="B5729" t="str">
            <v>FLOW_OTH</v>
          </cell>
          <cell r="C5729" t="str">
            <v>L</v>
          </cell>
          <cell r="F5729">
            <v>-187169524.16</v>
          </cell>
          <cell r="G5729">
            <v>-181791894.34</v>
          </cell>
          <cell r="I5729">
            <v>-5377629.8200000003</v>
          </cell>
        </row>
        <row r="5730">
          <cell r="A5730" t="str">
            <v>P6122100000</v>
          </cell>
          <cell r="B5730" t="str">
            <v>FLOW_OTH</v>
          </cell>
          <cell r="C5730" t="str">
            <v>N</v>
          </cell>
          <cell r="F5730">
            <v>-1884749599.45</v>
          </cell>
          <cell r="G5730">
            <v>-1483913957.04</v>
          </cell>
          <cell r="I5730">
            <v>-400835642.41000003</v>
          </cell>
        </row>
        <row r="5731">
          <cell r="A5731" t="str">
            <v>P6122220050</v>
          </cell>
          <cell r="B5731" t="str">
            <v>FLOW_OTH</v>
          </cell>
          <cell r="C5731" t="str">
            <v>N</v>
          </cell>
          <cell r="F5731">
            <v>-394035.05</v>
          </cell>
          <cell r="G5731">
            <v>-394035.05</v>
          </cell>
        </row>
        <row r="5732">
          <cell r="A5732" t="str">
            <v>P6122220052</v>
          </cell>
          <cell r="B5732" t="str">
            <v>FLOW_OTH</v>
          </cell>
          <cell r="C5732" t="str">
            <v>N</v>
          </cell>
          <cell r="F5732">
            <v>215183.42</v>
          </cell>
          <cell r="G5732">
            <v>215183.42</v>
          </cell>
        </row>
        <row r="5733">
          <cell r="A5733" t="str">
            <v>P6122221100</v>
          </cell>
          <cell r="B5733" t="str">
            <v>FLOW_OTH</v>
          </cell>
          <cell r="C5733" t="str">
            <v>N</v>
          </cell>
          <cell r="F5733">
            <v>-178851.63</v>
          </cell>
          <cell r="G5733">
            <v>-178851.63</v>
          </cell>
        </row>
        <row r="5734">
          <cell r="A5734" t="str">
            <v>P6122220100</v>
          </cell>
          <cell r="B5734" t="str">
            <v>FLOW_OTH</v>
          </cell>
          <cell r="C5734" t="str">
            <v>N</v>
          </cell>
          <cell r="F5734">
            <v>-41066886.740000002</v>
          </cell>
          <cell r="G5734">
            <v>-30051781.510000002</v>
          </cell>
          <cell r="I5734">
            <v>-11015105.23</v>
          </cell>
        </row>
        <row r="5735">
          <cell r="A5735" t="str">
            <v>P6122221200</v>
          </cell>
          <cell r="B5735" t="str">
            <v>FLOW_OTH</v>
          </cell>
          <cell r="C5735" t="str">
            <v>N</v>
          </cell>
          <cell r="F5735">
            <v>-41066886.740000002</v>
          </cell>
          <cell r="G5735">
            <v>-30051781.510000002</v>
          </cell>
          <cell r="I5735">
            <v>-11015105.23</v>
          </cell>
        </row>
        <row r="5736">
          <cell r="A5736" t="str">
            <v>P6122221000</v>
          </cell>
          <cell r="B5736" t="str">
            <v>FLOW_OTH</v>
          </cell>
          <cell r="C5736" t="str">
            <v>N</v>
          </cell>
          <cell r="F5736">
            <v>-41245738.369999997</v>
          </cell>
          <cell r="G5736">
            <v>-30230633.140000001</v>
          </cell>
          <cell r="I5736">
            <v>-11015105.23</v>
          </cell>
        </row>
        <row r="5737">
          <cell r="A5737" t="str">
            <v>P6122220000</v>
          </cell>
          <cell r="B5737" t="str">
            <v>FLOW_OTH</v>
          </cell>
          <cell r="C5737" t="str">
            <v>N</v>
          </cell>
          <cell r="F5737">
            <v>-41245738.369999997</v>
          </cell>
          <cell r="G5737">
            <v>-30230633.140000001</v>
          </cell>
          <cell r="I5737">
            <v>-11015105.23</v>
          </cell>
        </row>
        <row r="5738">
          <cell r="A5738" t="str">
            <v>P6122230010</v>
          </cell>
          <cell r="B5738" t="str">
            <v>FLOW_OTH</v>
          </cell>
          <cell r="C5738" t="str">
            <v>N</v>
          </cell>
          <cell r="F5738">
            <v>-93584172.019999996</v>
          </cell>
          <cell r="G5738">
            <v>-93515008.900000006</v>
          </cell>
          <cell r="I5738">
            <v>-69163.12</v>
          </cell>
        </row>
        <row r="5739">
          <cell r="A5739" t="str">
            <v>P6122231000</v>
          </cell>
          <cell r="B5739" t="str">
            <v>FLOW_OTH</v>
          </cell>
          <cell r="C5739" t="str">
            <v>N</v>
          </cell>
          <cell r="F5739">
            <v>-93584172.019999996</v>
          </cell>
          <cell r="G5739">
            <v>-93515008.900000006</v>
          </cell>
          <cell r="I5739">
            <v>-69163.12</v>
          </cell>
        </row>
        <row r="5740">
          <cell r="A5740" t="str">
            <v>P6122230080</v>
          </cell>
          <cell r="B5740" t="str">
            <v>FLOW_OTH</v>
          </cell>
          <cell r="C5740" t="str">
            <v>N</v>
          </cell>
          <cell r="F5740">
            <v>247286940.16</v>
          </cell>
          <cell r="G5740">
            <v>242869218.28999999</v>
          </cell>
          <cell r="I5740">
            <v>4417721.87</v>
          </cell>
        </row>
        <row r="5741">
          <cell r="A5741" t="str">
            <v>P6122232000</v>
          </cell>
          <cell r="B5741" t="str">
            <v>FLOW_OTH</v>
          </cell>
          <cell r="C5741" t="str">
            <v>N</v>
          </cell>
          <cell r="F5741">
            <v>247286940.16</v>
          </cell>
          <cell r="G5741">
            <v>242869218.28999999</v>
          </cell>
          <cell r="I5741">
            <v>4417721.87</v>
          </cell>
        </row>
        <row r="5742">
          <cell r="A5742" t="str">
            <v>P6122230000</v>
          </cell>
          <cell r="B5742" t="str">
            <v>FLOW_OTH</v>
          </cell>
          <cell r="C5742" t="str">
            <v>N</v>
          </cell>
          <cell r="F5742">
            <v>153702768.13999999</v>
          </cell>
          <cell r="G5742">
            <v>149354209.38999999</v>
          </cell>
          <cell r="I5742">
            <v>4348558.75</v>
          </cell>
        </row>
        <row r="5743">
          <cell r="A5743" t="str">
            <v>P6122240010</v>
          </cell>
          <cell r="B5743" t="str">
            <v>FLOW_OTH</v>
          </cell>
          <cell r="C5743" t="str">
            <v>N</v>
          </cell>
          <cell r="F5743">
            <v>-6737113.0199999996</v>
          </cell>
          <cell r="G5743">
            <v>-6737113.0199999996</v>
          </cell>
        </row>
        <row r="5744">
          <cell r="A5744" t="str">
            <v>P6122241000</v>
          </cell>
          <cell r="B5744" t="str">
            <v>FLOW_OTH</v>
          </cell>
          <cell r="C5744" t="str">
            <v>N</v>
          </cell>
          <cell r="F5744">
            <v>-6737113.0199999996</v>
          </cell>
          <cell r="G5744">
            <v>-6737113.0199999996</v>
          </cell>
        </row>
        <row r="5745">
          <cell r="A5745" t="str">
            <v>P6122240020</v>
          </cell>
          <cell r="B5745" t="str">
            <v>FLOW_OTH</v>
          </cell>
          <cell r="C5745" t="str">
            <v>N</v>
          </cell>
          <cell r="F5745">
            <v>13668407.02</v>
          </cell>
          <cell r="G5745">
            <v>13457213.02</v>
          </cell>
          <cell r="I5745">
            <v>211194</v>
          </cell>
        </row>
        <row r="5746">
          <cell r="A5746" t="str">
            <v>P6122242000</v>
          </cell>
          <cell r="B5746" t="str">
            <v>FLOW_OTH</v>
          </cell>
          <cell r="C5746" t="str">
            <v>N</v>
          </cell>
          <cell r="F5746">
            <v>13668407.02</v>
          </cell>
          <cell r="G5746">
            <v>13457213.02</v>
          </cell>
          <cell r="I5746">
            <v>211194</v>
          </cell>
        </row>
        <row r="5747">
          <cell r="A5747" t="str">
            <v>P6122240000</v>
          </cell>
          <cell r="B5747" t="str">
            <v>FLOW_OTH</v>
          </cell>
          <cell r="C5747" t="str">
            <v>N</v>
          </cell>
          <cell r="F5747">
            <v>6931294</v>
          </cell>
          <cell r="G5747">
            <v>6720100</v>
          </cell>
          <cell r="I5747">
            <v>211194</v>
          </cell>
        </row>
        <row r="5748">
          <cell r="A5748" t="str">
            <v>P6122200000</v>
          </cell>
          <cell r="B5748" t="str">
            <v>FLOW_OTH</v>
          </cell>
          <cell r="C5748" t="str">
            <v>N</v>
          </cell>
          <cell r="F5748">
            <v>119388323.77</v>
          </cell>
          <cell r="G5748">
            <v>125843676.25</v>
          </cell>
          <cell r="I5748">
            <v>-6455352.4800000004</v>
          </cell>
        </row>
        <row r="5749">
          <cell r="A5749" t="str">
            <v>P6122000000</v>
          </cell>
          <cell r="B5749" t="str">
            <v>FLOW_OTH</v>
          </cell>
          <cell r="C5749" t="str">
            <v>L</v>
          </cell>
          <cell r="F5749">
            <v>-187169524.16</v>
          </cell>
          <cell r="G5749">
            <v>-181791894.34</v>
          </cell>
          <cell r="I5749">
            <v>-5377629.8200000003</v>
          </cell>
        </row>
        <row r="5750">
          <cell r="A5750" t="str">
            <v>P6122000000</v>
          </cell>
          <cell r="B5750" t="str">
            <v>FLOW_OTH</v>
          </cell>
          <cell r="C5750" t="str">
            <v>N</v>
          </cell>
          <cell r="F5750">
            <v>-1765361275.6800001</v>
          </cell>
          <cell r="G5750">
            <v>-1358070280.79</v>
          </cell>
          <cell r="I5750">
            <v>-407290994.88999999</v>
          </cell>
        </row>
        <row r="5751">
          <cell r="A5751" t="str">
            <v>P6120000000</v>
          </cell>
          <cell r="B5751" t="str">
            <v>FLOW_OTH</v>
          </cell>
          <cell r="C5751" t="str">
            <v>L</v>
          </cell>
          <cell r="F5751">
            <v>125860920.64</v>
          </cell>
          <cell r="G5751">
            <v>109848310.78</v>
          </cell>
          <cell r="I5751">
            <v>16012609.859999999</v>
          </cell>
        </row>
        <row r="5752">
          <cell r="A5752" t="str">
            <v>P6120000000</v>
          </cell>
          <cell r="B5752" t="str">
            <v>FLOW_OTH</v>
          </cell>
          <cell r="C5752" t="str">
            <v>N</v>
          </cell>
          <cell r="F5752">
            <v>1438899810.25</v>
          </cell>
          <cell r="G5752">
            <v>1301545608.9300001</v>
          </cell>
          <cell r="I5752">
            <v>137354201.31999999</v>
          </cell>
        </row>
        <row r="5753">
          <cell r="A5753" t="str">
            <v>P6100000000</v>
          </cell>
          <cell r="B5753" t="str">
            <v>FLOW_OTH</v>
          </cell>
          <cell r="C5753" t="str">
            <v>CUSTOM2_OTH</v>
          </cell>
          <cell r="F5753">
            <v>-0.19</v>
          </cell>
          <cell r="G5753">
            <v>0.06</v>
          </cell>
          <cell r="I5753">
            <v>-0.25</v>
          </cell>
        </row>
        <row r="5754">
          <cell r="A5754" t="str">
            <v>P6100000000</v>
          </cell>
          <cell r="B5754" t="str">
            <v>FLOW_OTH</v>
          </cell>
          <cell r="C5754" t="str">
            <v>L</v>
          </cell>
          <cell r="F5754">
            <v>-718945268.41999996</v>
          </cell>
          <cell r="G5754">
            <v>-525679258.44</v>
          </cell>
          <cell r="H5754">
            <v>0</v>
          </cell>
          <cell r="I5754">
            <v>-193266009.97999999</v>
          </cell>
        </row>
        <row r="5755">
          <cell r="A5755" t="str">
            <v>P6100000000</v>
          </cell>
          <cell r="B5755" t="str">
            <v>FLOW_OTH</v>
          </cell>
          <cell r="C5755" t="str">
            <v>N</v>
          </cell>
          <cell r="F5755">
            <v>-565899439.82000005</v>
          </cell>
          <cell r="G5755">
            <v>-569167308.58000004</v>
          </cell>
          <cell r="H5755">
            <v>0</v>
          </cell>
          <cell r="I5755">
            <v>3267868.76</v>
          </cell>
        </row>
        <row r="5756">
          <cell r="A5756" t="str">
            <v>P6211120010</v>
          </cell>
          <cell r="B5756" t="str">
            <v>FLOW_OTH</v>
          </cell>
          <cell r="C5756" t="str">
            <v>CUSTOM2_OTH</v>
          </cell>
          <cell r="F5756">
            <v>0.78</v>
          </cell>
          <cell r="G5756">
            <v>0.72</v>
          </cell>
          <cell r="I5756">
            <v>0.06</v>
          </cell>
        </row>
        <row r="5757">
          <cell r="A5757" t="str">
            <v>P6211120010</v>
          </cell>
          <cell r="B5757" t="str">
            <v>FLOW_OTH</v>
          </cell>
          <cell r="C5757" t="str">
            <v>L</v>
          </cell>
          <cell r="F5757">
            <v>-153326113.05000001</v>
          </cell>
          <cell r="G5757">
            <v>-151316724.68000001</v>
          </cell>
          <cell r="I5757">
            <v>-2009388.37</v>
          </cell>
        </row>
        <row r="5758">
          <cell r="A5758" t="str">
            <v>P6211120010</v>
          </cell>
          <cell r="B5758" t="str">
            <v>FLOW_OTH</v>
          </cell>
          <cell r="C5758" t="str">
            <v>N</v>
          </cell>
          <cell r="F5758">
            <v>-75199628.780000001</v>
          </cell>
          <cell r="G5758">
            <v>-74826451.799999997</v>
          </cell>
          <cell r="I5758">
            <v>-373176.98</v>
          </cell>
        </row>
        <row r="5759">
          <cell r="A5759" t="str">
            <v>P6211120020</v>
          </cell>
          <cell r="B5759" t="str">
            <v>FLOW_OTH</v>
          </cell>
          <cell r="C5759" t="str">
            <v>CUSTOM2_OTH</v>
          </cell>
          <cell r="F5759">
            <v>0.1</v>
          </cell>
          <cell r="I5759">
            <v>0.1</v>
          </cell>
        </row>
        <row r="5760">
          <cell r="A5760" t="str">
            <v>P6211120020</v>
          </cell>
          <cell r="B5760" t="str">
            <v>FLOW_OTH</v>
          </cell>
          <cell r="C5760" t="str">
            <v>L</v>
          </cell>
          <cell r="F5760">
            <v>1851955.55</v>
          </cell>
          <cell r="G5760">
            <v>270504.33</v>
          </cell>
          <cell r="I5760">
            <v>1581451.22</v>
          </cell>
        </row>
        <row r="5761">
          <cell r="A5761" t="str">
            <v>P6211120020</v>
          </cell>
          <cell r="B5761" t="str">
            <v>FLOW_OTH</v>
          </cell>
          <cell r="C5761" t="str">
            <v>N</v>
          </cell>
          <cell r="F5761">
            <v>3729740.76</v>
          </cell>
          <cell r="G5761">
            <v>3471667.31</v>
          </cell>
          <cell r="I5761">
            <v>258073.45</v>
          </cell>
        </row>
        <row r="5762">
          <cell r="A5762" t="str">
            <v>P6211120030</v>
          </cell>
          <cell r="B5762" t="str">
            <v>FLOW_OTH</v>
          </cell>
          <cell r="C5762" t="str">
            <v>CUSTOM2_OTH</v>
          </cell>
          <cell r="F5762">
            <v>0.57999999999999996</v>
          </cell>
          <cell r="G5762">
            <v>0.63</v>
          </cell>
          <cell r="I5762">
            <v>-0.05</v>
          </cell>
        </row>
        <row r="5763">
          <cell r="A5763" t="str">
            <v>P6211120030</v>
          </cell>
          <cell r="B5763" t="str">
            <v>FLOW_OTH</v>
          </cell>
          <cell r="C5763" t="str">
            <v>L</v>
          </cell>
          <cell r="F5763">
            <v>-57488510.969999999</v>
          </cell>
          <cell r="G5763">
            <v>-54424917.409999996</v>
          </cell>
          <cell r="I5763">
            <v>-3063593.56</v>
          </cell>
        </row>
        <row r="5764">
          <cell r="A5764" t="str">
            <v>P6211120030</v>
          </cell>
          <cell r="B5764" t="str">
            <v>FLOW_OTH</v>
          </cell>
          <cell r="C5764" t="str">
            <v>N</v>
          </cell>
          <cell r="F5764">
            <v>-28581566.059999999</v>
          </cell>
          <cell r="G5764">
            <v>-26965175.699999999</v>
          </cell>
          <cell r="I5764">
            <v>-1616390.36</v>
          </cell>
        </row>
        <row r="5765">
          <cell r="A5765" t="str">
            <v>P6211120040</v>
          </cell>
          <cell r="B5765" t="str">
            <v>FLOW_OTH</v>
          </cell>
          <cell r="C5765" t="str">
            <v>CUSTOM2_OTH</v>
          </cell>
          <cell r="F5765">
            <v>-0.81</v>
          </cell>
          <cell r="G5765">
            <v>-0.81</v>
          </cell>
        </row>
        <row r="5766">
          <cell r="A5766" t="str">
            <v>P6211120040</v>
          </cell>
          <cell r="B5766" t="str">
            <v>FLOW_OTH</v>
          </cell>
          <cell r="C5766" t="str">
            <v>L</v>
          </cell>
          <cell r="F5766">
            <v>159146.32999999999</v>
          </cell>
          <cell r="G5766">
            <v>154502.95000000001</v>
          </cell>
          <cell r="I5766">
            <v>4643.38</v>
          </cell>
        </row>
        <row r="5767">
          <cell r="A5767" t="str">
            <v>P6211120040</v>
          </cell>
          <cell r="B5767" t="str">
            <v>FLOW_OTH</v>
          </cell>
          <cell r="C5767" t="str">
            <v>N</v>
          </cell>
          <cell r="F5767">
            <v>4233597.41</v>
          </cell>
          <cell r="G5767">
            <v>4225199.9000000004</v>
          </cell>
          <cell r="I5767">
            <v>8397.51</v>
          </cell>
        </row>
        <row r="5768">
          <cell r="A5768" t="str">
            <v>P6211120050</v>
          </cell>
          <cell r="B5768" t="str">
            <v>FLOW_OTH</v>
          </cell>
          <cell r="C5768" t="str">
            <v>L</v>
          </cell>
          <cell r="F5768">
            <v>-2401461.96</v>
          </cell>
          <cell r="G5768">
            <v>-2103890.7000000002</v>
          </cell>
          <cell r="I5768">
            <v>-297571.26</v>
          </cell>
        </row>
        <row r="5769">
          <cell r="A5769" t="str">
            <v>P6211120050</v>
          </cell>
          <cell r="B5769" t="str">
            <v>FLOW_OTH</v>
          </cell>
          <cell r="C5769" t="str">
            <v>N</v>
          </cell>
          <cell r="F5769">
            <v>-5414486.0099999998</v>
          </cell>
          <cell r="G5769">
            <v>-5241460.4400000004</v>
          </cell>
          <cell r="I5769">
            <v>-173025.57</v>
          </cell>
        </row>
        <row r="5770">
          <cell r="A5770" t="str">
            <v>P6211120000</v>
          </cell>
          <cell r="B5770" t="str">
            <v>FLOW_OTH</v>
          </cell>
          <cell r="C5770" t="str">
            <v>CUSTOM2_OTH</v>
          </cell>
          <cell r="F5770">
            <v>0.65</v>
          </cell>
          <cell r="G5770">
            <v>0.54</v>
          </cell>
          <cell r="I5770">
            <v>0.11</v>
          </cell>
        </row>
        <row r="5771">
          <cell r="A5771" t="str">
            <v>P6211120000</v>
          </cell>
          <cell r="B5771" t="str">
            <v>FLOW_OTH</v>
          </cell>
          <cell r="C5771" t="str">
            <v>L</v>
          </cell>
          <cell r="F5771">
            <v>-211204984.09999999</v>
          </cell>
          <cell r="G5771">
            <v>-207420525.50999999</v>
          </cell>
          <cell r="I5771">
            <v>-3784458.59</v>
          </cell>
        </row>
        <row r="5772">
          <cell r="A5772" t="str">
            <v>P6211120000</v>
          </cell>
          <cell r="B5772" t="str">
            <v>FLOW_OTH</v>
          </cell>
          <cell r="C5772" t="str">
            <v>N</v>
          </cell>
          <cell r="F5772">
            <v>-101232342.68000001</v>
          </cell>
          <cell r="G5772">
            <v>-99336220.730000004</v>
          </cell>
          <cell r="I5772">
            <v>-1896121.95</v>
          </cell>
        </row>
        <row r="5773">
          <cell r="A5773" t="str">
            <v>P6211130080</v>
          </cell>
          <cell r="B5773" t="str">
            <v>FLOW_OTH</v>
          </cell>
          <cell r="C5773" t="str">
            <v>CUSTOM2_OTH</v>
          </cell>
          <cell r="F5773">
            <v>0.27</v>
          </cell>
          <cell r="G5773">
            <v>0.27</v>
          </cell>
        </row>
        <row r="5774">
          <cell r="A5774" t="str">
            <v>P6211130080</v>
          </cell>
          <cell r="B5774" t="str">
            <v>FLOW_OTH</v>
          </cell>
          <cell r="C5774" t="str">
            <v>L</v>
          </cell>
          <cell r="F5774">
            <v>-50970555.159999996</v>
          </cell>
          <cell r="G5774">
            <v>-50903550.299999997</v>
          </cell>
          <cell r="I5774">
            <v>-67004.86</v>
          </cell>
        </row>
        <row r="5775">
          <cell r="A5775" t="str">
            <v>P6211130080</v>
          </cell>
          <cell r="B5775" t="str">
            <v>FLOW_OTH</v>
          </cell>
          <cell r="C5775" t="str">
            <v>N</v>
          </cell>
          <cell r="F5775">
            <v>-28936254.309999999</v>
          </cell>
          <cell r="G5775">
            <v>-28771458.350000001</v>
          </cell>
          <cell r="I5775">
            <v>-164795.96</v>
          </cell>
        </row>
        <row r="5776">
          <cell r="A5776" t="str">
            <v>P6211130000</v>
          </cell>
          <cell r="B5776" t="str">
            <v>FLOW_OTH</v>
          </cell>
          <cell r="C5776" t="str">
            <v>CUSTOM2_OTH</v>
          </cell>
          <cell r="F5776">
            <v>0.27</v>
          </cell>
          <cell r="G5776">
            <v>0.27</v>
          </cell>
        </row>
        <row r="5777">
          <cell r="A5777" t="str">
            <v>P6211130000</v>
          </cell>
          <cell r="B5777" t="str">
            <v>FLOW_OTH</v>
          </cell>
          <cell r="C5777" t="str">
            <v>L</v>
          </cell>
          <cell r="F5777">
            <v>-50970555.159999996</v>
          </cell>
          <cell r="G5777">
            <v>-50903550.299999997</v>
          </cell>
          <cell r="I5777">
            <v>-67004.86</v>
          </cell>
        </row>
        <row r="5778">
          <cell r="A5778" t="str">
            <v>P6211130000</v>
          </cell>
          <cell r="B5778" t="str">
            <v>FLOW_OTH</v>
          </cell>
          <cell r="C5778" t="str">
            <v>N</v>
          </cell>
          <cell r="F5778">
            <v>-28936254.309999999</v>
          </cell>
          <cell r="G5778">
            <v>-28771458.350000001</v>
          </cell>
          <cell r="I5778">
            <v>-164795.96</v>
          </cell>
        </row>
        <row r="5779">
          <cell r="A5779" t="str">
            <v>P6211100000</v>
          </cell>
          <cell r="B5779" t="str">
            <v>FLOW_OTH</v>
          </cell>
          <cell r="C5779" t="str">
            <v>CUSTOM2_OTH</v>
          </cell>
          <cell r="F5779">
            <v>0.92</v>
          </cell>
          <cell r="G5779">
            <v>0.81</v>
          </cell>
          <cell r="I5779">
            <v>0.11</v>
          </cell>
        </row>
        <row r="5780">
          <cell r="A5780" t="str">
            <v>P6211100000</v>
          </cell>
          <cell r="B5780" t="str">
            <v>FLOW_OTH</v>
          </cell>
          <cell r="C5780" t="str">
            <v>L</v>
          </cell>
          <cell r="F5780">
            <v>-262175539.25999999</v>
          </cell>
          <cell r="G5780">
            <v>-258324075.81</v>
          </cell>
          <cell r="I5780">
            <v>-3851463.45</v>
          </cell>
        </row>
        <row r="5781">
          <cell r="A5781" t="str">
            <v>P6211100000</v>
          </cell>
          <cell r="B5781" t="str">
            <v>FLOW_OTH</v>
          </cell>
          <cell r="C5781" t="str">
            <v>N</v>
          </cell>
          <cell r="F5781">
            <v>-130168596.98999999</v>
          </cell>
          <cell r="G5781">
            <v>-128107679.08</v>
          </cell>
          <cell r="I5781">
            <v>-2060917.91</v>
          </cell>
        </row>
        <row r="5782">
          <cell r="A5782" t="str">
            <v>P6211310130</v>
          </cell>
          <cell r="B5782" t="str">
            <v>FLOW_OTH</v>
          </cell>
          <cell r="C5782" t="str">
            <v>CUSTOM2_OTH</v>
          </cell>
          <cell r="F5782">
            <v>0.54</v>
          </cell>
          <cell r="G5782">
            <v>0.54</v>
          </cell>
        </row>
        <row r="5783">
          <cell r="A5783" t="str">
            <v>P6211310130</v>
          </cell>
          <cell r="B5783" t="str">
            <v>FLOW_OTH</v>
          </cell>
          <cell r="C5783" t="str">
            <v>N</v>
          </cell>
          <cell r="F5783">
            <v>-2527943.6</v>
          </cell>
          <cell r="G5783">
            <v>-2527943.6</v>
          </cell>
        </row>
        <row r="5784">
          <cell r="A5784" t="str">
            <v>P6211312000</v>
          </cell>
          <cell r="B5784" t="str">
            <v>FLOW_OTH</v>
          </cell>
          <cell r="C5784" t="str">
            <v>CUSTOM2_OTH</v>
          </cell>
          <cell r="F5784">
            <v>0.54</v>
          </cell>
          <cell r="G5784">
            <v>0.54</v>
          </cell>
        </row>
        <row r="5785">
          <cell r="A5785" t="str">
            <v>P6211312000</v>
          </cell>
          <cell r="B5785" t="str">
            <v>FLOW_OTH</v>
          </cell>
          <cell r="C5785" t="str">
            <v>N</v>
          </cell>
          <cell r="F5785">
            <v>-2527943.6</v>
          </cell>
          <cell r="G5785">
            <v>-2527943.6</v>
          </cell>
        </row>
        <row r="5786">
          <cell r="A5786" t="str">
            <v>P6211310000</v>
          </cell>
          <cell r="B5786" t="str">
            <v>FLOW_OTH</v>
          </cell>
          <cell r="C5786" t="str">
            <v>CUSTOM2_OTH</v>
          </cell>
          <cell r="F5786">
            <v>0.54</v>
          </cell>
          <cell r="G5786">
            <v>0.54</v>
          </cell>
        </row>
        <row r="5787">
          <cell r="A5787" t="str">
            <v>P6211310000</v>
          </cell>
          <cell r="B5787" t="str">
            <v>FLOW_OTH</v>
          </cell>
          <cell r="C5787" t="str">
            <v>N</v>
          </cell>
          <cell r="F5787">
            <v>-2527943.6</v>
          </cell>
          <cell r="G5787">
            <v>-2527943.6</v>
          </cell>
        </row>
        <row r="5788">
          <cell r="A5788" t="str">
            <v>P6211300000</v>
          </cell>
          <cell r="B5788" t="str">
            <v>FLOW_OTH</v>
          </cell>
          <cell r="C5788" t="str">
            <v>CUSTOM2_OTH</v>
          </cell>
          <cell r="F5788">
            <v>0.54</v>
          </cell>
          <cell r="G5788">
            <v>0.54</v>
          </cell>
        </row>
        <row r="5789">
          <cell r="A5789" t="str">
            <v>P6211300000</v>
          </cell>
          <cell r="B5789" t="str">
            <v>FLOW_OTH</v>
          </cell>
          <cell r="C5789" t="str">
            <v>N</v>
          </cell>
          <cell r="F5789">
            <v>-2527943.6</v>
          </cell>
          <cell r="G5789">
            <v>-2527943.6</v>
          </cell>
        </row>
        <row r="5790">
          <cell r="A5790" t="str">
            <v>P6211410010</v>
          </cell>
          <cell r="B5790" t="str">
            <v>FLOW_OTH</v>
          </cell>
          <cell r="C5790" t="str">
            <v>CUSTOM2_OTH</v>
          </cell>
          <cell r="F5790">
            <v>-0.05</v>
          </cell>
          <cell r="I5790">
            <v>-0.05</v>
          </cell>
        </row>
        <row r="5791">
          <cell r="A5791" t="str">
            <v>P6211410010</v>
          </cell>
          <cell r="B5791" t="str">
            <v>FLOW_OTH</v>
          </cell>
          <cell r="C5791" t="str">
            <v>L</v>
          </cell>
          <cell r="F5791">
            <v>-9431451.1999999993</v>
          </cell>
          <cell r="G5791">
            <v>-7049556.7300000004</v>
          </cell>
          <cell r="I5791">
            <v>-2381894.4700000002</v>
          </cell>
        </row>
        <row r="5792">
          <cell r="A5792" t="str">
            <v>P6211410010</v>
          </cell>
          <cell r="B5792" t="str">
            <v>FLOW_OTH</v>
          </cell>
          <cell r="C5792" t="str">
            <v>N</v>
          </cell>
          <cell r="F5792">
            <v>-12424337.32</v>
          </cell>
          <cell r="G5792">
            <v>-10407603.35</v>
          </cell>
          <cell r="I5792">
            <v>-2016733.97</v>
          </cell>
        </row>
        <row r="5793">
          <cell r="A5793" t="str">
            <v>P6211411000</v>
          </cell>
          <cell r="B5793" t="str">
            <v>FLOW_OTH</v>
          </cell>
          <cell r="C5793" t="str">
            <v>CUSTOM2_OTH</v>
          </cell>
          <cell r="F5793">
            <v>-0.05</v>
          </cell>
          <cell r="I5793">
            <v>-0.05</v>
          </cell>
        </row>
        <row r="5794">
          <cell r="A5794" t="str">
            <v>P6211411000</v>
          </cell>
          <cell r="B5794" t="str">
            <v>FLOW_OTH</v>
          </cell>
          <cell r="C5794" t="str">
            <v>L</v>
          </cell>
          <cell r="F5794">
            <v>-9431451.1999999993</v>
          </cell>
          <cell r="G5794">
            <v>-7049556.7300000004</v>
          </cell>
          <cell r="I5794">
            <v>-2381894.4700000002</v>
          </cell>
        </row>
        <row r="5795">
          <cell r="A5795" t="str">
            <v>P6211411000</v>
          </cell>
          <cell r="B5795" t="str">
            <v>FLOW_OTH</v>
          </cell>
          <cell r="C5795" t="str">
            <v>N</v>
          </cell>
          <cell r="F5795">
            <v>-12424337.32</v>
          </cell>
          <cell r="G5795">
            <v>-10407603.35</v>
          </cell>
          <cell r="I5795">
            <v>-2016733.97</v>
          </cell>
        </row>
        <row r="5796">
          <cell r="A5796" t="str">
            <v>P6211410000</v>
          </cell>
          <cell r="B5796" t="str">
            <v>FLOW_OTH</v>
          </cell>
          <cell r="C5796" t="str">
            <v>CUSTOM2_OTH</v>
          </cell>
          <cell r="F5796">
            <v>-0.05</v>
          </cell>
          <cell r="I5796">
            <v>-0.05</v>
          </cell>
        </row>
        <row r="5797">
          <cell r="A5797" t="str">
            <v>P6211410000</v>
          </cell>
          <cell r="B5797" t="str">
            <v>FLOW_OTH</v>
          </cell>
          <cell r="C5797" t="str">
            <v>L</v>
          </cell>
          <cell r="F5797">
            <v>-9431451.1999999993</v>
          </cell>
          <cell r="G5797">
            <v>-7049556.7300000004</v>
          </cell>
          <cell r="I5797">
            <v>-2381894.4700000002</v>
          </cell>
        </row>
        <row r="5798">
          <cell r="A5798" t="str">
            <v>P6211410000</v>
          </cell>
          <cell r="B5798" t="str">
            <v>FLOW_OTH</v>
          </cell>
          <cell r="C5798" t="str">
            <v>N</v>
          </cell>
          <cell r="F5798">
            <v>-12424337.32</v>
          </cell>
          <cell r="G5798">
            <v>-10407603.35</v>
          </cell>
          <cell r="I5798">
            <v>-2016733.97</v>
          </cell>
        </row>
        <row r="5799">
          <cell r="A5799" t="str">
            <v>P6211400000</v>
          </cell>
          <cell r="B5799" t="str">
            <v>FLOW_OTH</v>
          </cell>
          <cell r="C5799" t="str">
            <v>CUSTOM2_OTH</v>
          </cell>
          <cell r="F5799">
            <v>-0.05</v>
          </cell>
          <cell r="I5799">
            <v>-0.05</v>
          </cell>
        </row>
        <row r="5800">
          <cell r="A5800" t="str">
            <v>P6211400000</v>
          </cell>
          <cell r="B5800" t="str">
            <v>FLOW_OTH</v>
          </cell>
          <cell r="C5800" t="str">
            <v>L</v>
          </cell>
          <cell r="F5800">
            <v>-9431451.1999999993</v>
          </cell>
          <cell r="G5800">
            <v>-7049556.7300000004</v>
          </cell>
          <cell r="I5800">
            <v>-2381894.4700000002</v>
          </cell>
        </row>
        <row r="5801">
          <cell r="A5801" t="str">
            <v>P6211400000</v>
          </cell>
          <cell r="B5801" t="str">
            <v>FLOW_OTH</v>
          </cell>
          <cell r="C5801" t="str">
            <v>N</v>
          </cell>
          <cell r="F5801">
            <v>-12424337.32</v>
          </cell>
          <cell r="G5801">
            <v>-10407603.35</v>
          </cell>
          <cell r="I5801">
            <v>-2016733.97</v>
          </cell>
        </row>
        <row r="5802">
          <cell r="A5802" t="str">
            <v>P6211510028</v>
          </cell>
          <cell r="B5802" t="str">
            <v>FLOW_OTH</v>
          </cell>
          <cell r="C5802" t="str">
            <v>CUSTOM2_OTH</v>
          </cell>
          <cell r="F5802">
            <v>0.36</v>
          </cell>
          <cell r="G5802">
            <v>0.36</v>
          </cell>
        </row>
        <row r="5803">
          <cell r="A5803" t="str">
            <v>P6211510028</v>
          </cell>
          <cell r="B5803" t="str">
            <v>FLOW_OTH</v>
          </cell>
          <cell r="C5803" t="str">
            <v>L</v>
          </cell>
          <cell r="F5803">
            <v>-1612041.4</v>
          </cell>
          <cell r="G5803">
            <v>-1612041.4</v>
          </cell>
        </row>
        <row r="5804">
          <cell r="A5804" t="str">
            <v>P6211511000</v>
          </cell>
          <cell r="B5804" t="str">
            <v>FLOW_OTH</v>
          </cell>
          <cell r="C5804" t="str">
            <v>CUSTOM2_OTH</v>
          </cell>
          <cell r="F5804">
            <v>0.36</v>
          </cell>
          <cell r="G5804">
            <v>0.36</v>
          </cell>
        </row>
        <row r="5805">
          <cell r="A5805" t="str">
            <v>P6211511000</v>
          </cell>
          <cell r="B5805" t="str">
            <v>FLOW_OTH</v>
          </cell>
          <cell r="C5805" t="str">
            <v>L</v>
          </cell>
          <cell r="F5805">
            <v>-1612041.4</v>
          </cell>
          <cell r="G5805">
            <v>-1612041.4</v>
          </cell>
        </row>
        <row r="5806">
          <cell r="A5806" t="str">
            <v>P6211510000</v>
          </cell>
          <cell r="B5806" t="str">
            <v>FLOW_OTH</v>
          </cell>
          <cell r="C5806" t="str">
            <v>CUSTOM2_OTH</v>
          </cell>
          <cell r="F5806">
            <v>0.36</v>
          </cell>
          <cell r="G5806">
            <v>0.36</v>
          </cell>
        </row>
        <row r="5807">
          <cell r="A5807" t="str">
            <v>P6211510000</v>
          </cell>
          <cell r="B5807" t="str">
            <v>FLOW_OTH</v>
          </cell>
          <cell r="C5807" t="str">
            <v>L</v>
          </cell>
          <cell r="F5807">
            <v>-1612041.4</v>
          </cell>
          <cell r="G5807">
            <v>-1612041.4</v>
          </cell>
        </row>
        <row r="5808">
          <cell r="A5808" t="str">
            <v>P6211500000</v>
          </cell>
          <cell r="B5808" t="str">
            <v>FLOW_OTH</v>
          </cell>
          <cell r="C5808" t="str">
            <v>CUSTOM2_OTH</v>
          </cell>
          <cell r="F5808">
            <v>0.36</v>
          </cell>
          <cell r="G5808">
            <v>0.36</v>
          </cell>
        </row>
        <row r="5809">
          <cell r="A5809" t="str">
            <v>P6211500000</v>
          </cell>
          <cell r="B5809" t="str">
            <v>FLOW_OTH</v>
          </cell>
          <cell r="C5809" t="str">
            <v>L</v>
          </cell>
          <cell r="F5809">
            <v>-1612041.4</v>
          </cell>
          <cell r="G5809">
            <v>-1612041.4</v>
          </cell>
        </row>
        <row r="5810">
          <cell r="A5810" t="str">
            <v>P6211710015</v>
          </cell>
          <cell r="B5810" t="str">
            <v>FLOW_OTH</v>
          </cell>
          <cell r="C5810" t="str">
            <v>CUSTOM2_OTH</v>
          </cell>
          <cell r="F5810">
            <v>0.9</v>
          </cell>
          <cell r="G5810">
            <v>0.9</v>
          </cell>
        </row>
        <row r="5811">
          <cell r="A5811" t="str">
            <v>P6211710015</v>
          </cell>
          <cell r="B5811" t="str">
            <v>FLOW_OTH</v>
          </cell>
          <cell r="C5811" t="str">
            <v>L</v>
          </cell>
          <cell r="F5811">
            <v>-21384552.739999998</v>
          </cell>
          <cell r="G5811">
            <v>-21384552.739999998</v>
          </cell>
        </row>
        <row r="5812">
          <cell r="A5812" t="str">
            <v>P6211711000</v>
          </cell>
          <cell r="B5812" t="str">
            <v>FLOW_OTH</v>
          </cell>
          <cell r="C5812" t="str">
            <v>CUSTOM2_OTH</v>
          </cell>
          <cell r="F5812">
            <v>0.9</v>
          </cell>
          <cell r="G5812">
            <v>0.9</v>
          </cell>
        </row>
        <row r="5813">
          <cell r="A5813" t="str">
            <v>P6211711000</v>
          </cell>
          <cell r="B5813" t="str">
            <v>FLOW_OTH</v>
          </cell>
          <cell r="C5813" t="str">
            <v>L</v>
          </cell>
          <cell r="F5813">
            <v>-21384552.739999998</v>
          </cell>
          <cell r="G5813">
            <v>-21384552.739999998</v>
          </cell>
        </row>
        <row r="5814">
          <cell r="A5814" t="str">
            <v>P6211710000</v>
          </cell>
          <cell r="B5814" t="str">
            <v>FLOW_OTH</v>
          </cell>
          <cell r="C5814" t="str">
            <v>CUSTOM2_OTH</v>
          </cell>
          <cell r="F5814">
            <v>0.9</v>
          </cell>
          <cell r="G5814">
            <v>0.9</v>
          </cell>
        </row>
        <row r="5815">
          <cell r="A5815" t="str">
            <v>P6211710000</v>
          </cell>
          <cell r="B5815" t="str">
            <v>FLOW_OTH</v>
          </cell>
          <cell r="C5815" t="str">
            <v>L</v>
          </cell>
          <cell r="F5815">
            <v>-21384552.739999998</v>
          </cell>
          <cell r="G5815">
            <v>-21384552.739999998</v>
          </cell>
        </row>
        <row r="5816">
          <cell r="A5816" t="str">
            <v>P6211700000</v>
          </cell>
          <cell r="B5816" t="str">
            <v>FLOW_OTH</v>
          </cell>
          <cell r="C5816" t="str">
            <v>CUSTOM2_OTH</v>
          </cell>
          <cell r="F5816">
            <v>0.9</v>
          </cell>
          <cell r="G5816">
            <v>0.9</v>
          </cell>
        </row>
        <row r="5817">
          <cell r="A5817" t="str">
            <v>P6211700000</v>
          </cell>
          <cell r="B5817" t="str">
            <v>FLOW_OTH</v>
          </cell>
          <cell r="C5817" t="str">
            <v>L</v>
          </cell>
          <cell r="F5817">
            <v>-21384552.739999998</v>
          </cell>
          <cell r="G5817">
            <v>-21384552.739999998</v>
          </cell>
        </row>
        <row r="5818">
          <cell r="A5818" t="str">
            <v>P6211000000</v>
          </cell>
          <cell r="B5818" t="str">
            <v>FLOW_OTH</v>
          </cell>
          <cell r="C5818" t="str">
            <v>CUSTOM2_OTH</v>
          </cell>
          <cell r="F5818">
            <v>2.67</v>
          </cell>
          <cell r="G5818">
            <v>2.61</v>
          </cell>
          <cell r="I5818">
            <v>0.06</v>
          </cell>
        </row>
        <row r="5819">
          <cell r="A5819" t="str">
            <v>P6211000000</v>
          </cell>
          <cell r="B5819" t="str">
            <v>FLOW_OTH</v>
          </cell>
          <cell r="C5819" t="str">
            <v>L</v>
          </cell>
          <cell r="F5819">
            <v>-294603584.60000002</v>
          </cell>
          <cell r="G5819">
            <v>-288370226.68000001</v>
          </cell>
          <cell r="I5819">
            <v>-6233357.9199999999</v>
          </cell>
        </row>
        <row r="5820">
          <cell r="A5820" t="str">
            <v>P6211000000</v>
          </cell>
          <cell r="B5820" t="str">
            <v>FLOW_OTH</v>
          </cell>
          <cell r="C5820" t="str">
            <v>N</v>
          </cell>
          <cell r="F5820">
            <v>-145120877.91</v>
          </cell>
          <cell r="G5820">
            <v>-141043226.03</v>
          </cell>
          <cell r="I5820">
            <v>-4077651.88</v>
          </cell>
        </row>
        <row r="5821">
          <cell r="A5821" t="str">
            <v>P6212110010</v>
          </cell>
          <cell r="B5821" t="str">
            <v>FLOW_OTH</v>
          </cell>
          <cell r="C5821" t="str">
            <v>L</v>
          </cell>
          <cell r="F5821">
            <v>-16951357.66</v>
          </cell>
          <cell r="G5821">
            <v>-16946105.93</v>
          </cell>
          <cell r="I5821">
            <v>-5251.73</v>
          </cell>
        </row>
        <row r="5822">
          <cell r="A5822" t="str">
            <v>P6212110010</v>
          </cell>
          <cell r="B5822" t="str">
            <v>FLOW_OTH</v>
          </cell>
          <cell r="C5822" t="str">
            <v>N</v>
          </cell>
          <cell r="F5822">
            <v>-2363.33</v>
          </cell>
          <cell r="I5822">
            <v>-2363.33</v>
          </cell>
        </row>
        <row r="5823">
          <cell r="A5823" t="str">
            <v>P6212110020</v>
          </cell>
          <cell r="B5823" t="str">
            <v>FLOW_OTH</v>
          </cell>
          <cell r="C5823" t="str">
            <v>L</v>
          </cell>
          <cell r="F5823">
            <v>-15355.89</v>
          </cell>
          <cell r="G5823">
            <v>-3893.57</v>
          </cell>
          <cell r="I5823">
            <v>-11462.32</v>
          </cell>
        </row>
        <row r="5824">
          <cell r="A5824" t="str">
            <v>P6212110020</v>
          </cell>
          <cell r="B5824" t="str">
            <v>FLOW_OTH</v>
          </cell>
          <cell r="C5824" t="str">
            <v>N</v>
          </cell>
          <cell r="F5824">
            <v>-387615.34</v>
          </cell>
          <cell r="G5824">
            <v>-381884.18</v>
          </cell>
          <cell r="I5824">
            <v>-5731.16</v>
          </cell>
        </row>
        <row r="5825">
          <cell r="A5825" t="str">
            <v>P6212111000</v>
          </cell>
          <cell r="B5825" t="str">
            <v>FLOW_OTH</v>
          </cell>
          <cell r="C5825" t="str">
            <v>L</v>
          </cell>
          <cell r="F5825">
            <v>-16966713.550000001</v>
          </cell>
          <cell r="G5825">
            <v>-16949999.5</v>
          </cell>
          <cell r="I5825">
            <v>-16714.05</v>
          </cell>
        </row>
        <row r="5826">
          <cell r="A5826" t="str">
            <v>P6212111000</v>
          </cell>
          <cell r="B5826" t="str">
            <v>FLOW_OTH</v>
          </cell>
          <cell r="C5826" t="str">
            <v>N</v>
          </cell>
          <cell r="F5826">
            <v>-389978.67</v>
          </cell>
          <cell r="G5826">
            <v>-381884.18</v>
          </cell>
          <cell r="I5826">
            <v>-8094.49</v>
          </cell>
        </row>
        <row r="5827">
          <cell r="A5827" t="str">
            <v>P6212110000</v>
          </cell>
          <cell r="B5827" t="str">
            <v>FLOW_OTH</v>
          </cell>
          <cell r="C5827" t="str">
            <v>L</v>
          </cell>
          <cell r="F5827">
            <v>-16966713.550000001</v>
          </cell>
          <cell r="G5827">
            <v>-16949999.5</v>
          </cell>
          <cell r="I5827">
            <v>-16714.05</v>
          </cell>
        </row>
        <row r="5828">
          <cell r="A5828" t="str">
            <v>P6212110000</v>
          </cell>
          <cell r="B5828" t="str">
            <v>FLOW_OTH</v>
          </cell>
          <cell r="C5828" t="str">
            <v>N</v>
          </cell>
          <cell r="F5828">
            <v>-389978.67</v>
          </cell>
          <cell r="G5828">
            <v>-381884.18</v>
          </cell>
          <cell r="I5828">
            <v>-8094.49</v>
          </cell>
        </row>
        <row r="5829">
          <cell r="A5829" t="str">
            <v>P6212120010</v>
          </cell>
          <cell r="B5829" t="str">
            <v>FLOW_OTH</v>
          </cell>
          <cell r="C5829" t="str">
            <v>N</v>
          </cell>
          <cell r="F5829">
            <v>25979.7</v>
          </cell>
          <cell r="G5829">
            <v>25979.7</v>
          </cell>
        </row>
        <row r="5830">
          <cell r="A5830" t="str">
            <v>P6212120020</v>
          </cell>
          <cell r="B5830" t="str">
            <v>FLOW_OTH</v>
          </cell>
          <cell r="C5830" t="str">
            <v>CUSTOM2_OTH</v>
          </cell>
          <cell r="F5830">
            <v>-0.7</v>
          </cell>
          <cell r="G5830">
            <v>-0.72</v>
          </cell>
          <cell r="I5830">
            <v>0.02</v>
          </cell>
        </row>
        <row r="5831">
          <cell r="A5831" t="str">
            <v>P6212120020</v>
          </cell>
          <cell r="B5831" t="str">
            <v>FLOW_OTH</v>
          </cell>
          <cell r="C5831" t="str">
            <v>L</v>
          </cell>
          <cell r="F5831">
            <v>2102004.13</v>
          </cell>
          <cell r="G5831">
            <v>1863405.91</v>
          </cell>
          <cell r="I5831">
            <v>238598.22</v>
          </cell>
        </row>
        <row r="5832">
          <cell r="A5832" t="str">
            <v>P6212120020</v>
          </cell>
          <cell r="B5832" t="str">
            <v>FLOW_OTH</v>
          </cell>
          <cell r="C5832" t="str">
            <v>N</v>
          </cell>
          <cell r="F5832">
            <v>458625.02</v>
          </cell>
          <cell r="G5832">
            <v>220026.8</v>
          </cell>
          <cell r="I5832">
            <v>238598.22</v>
          </cell>
        </row>
        <row r="5833">
          <cell r="A5833" t="str">
            <v>P6212120030</v>
          </cell>
          <cell r="B5833" t="str">
            <v>FLOW_OTH</v>
          </cell>
          <cell r="C5833" t="str">
            <v>L</v>
          </cell>
          <cell r="F5833">
            <v>789612.77</v>
          </cell>
          <cell r="G5833">
            <v>615704.42000000004</v>
          </cell>
          <cell r="I5833">
            <v>173908.35</v>
          </cell>
        </row>
        <row r="5834">
          <cell r="A5834" t="str">
            <v>P6212120030</v>
          </cell>
          <cell r="B5834" t="str">
            <v>FLOW_OTH</v>
          </cell>
          <cell r="C5834" t="str">
            <v>N</v>
          </cell>
          <cell r="F5834">
            <v>627957.38</v>
          </cell>
          <cell r="G5834">
            <v>513341.91</v>
          </cell>
          <cell r="I5834">
            <v>114615.47</v>
          </cell>
        </row>
        <row r="5835">
          <cell r="A5835" t="str">
            <v>P6212121000</v>
          </cell>
          <cell r="B5835" t="str">
            <v>FLOW_OTH</v>
          </cell>
          <cell r="C5835" t="str">
            <v>CUSTOM2_OTH</v>
          </cell>
          <cell r="F5835">
            <v>-0.7</v>
          </cell>
          <cell r="G5835">
            <v>-0.72</v>
          </cell>
          <cell r="I5835">
            <v>0.02</v>
          </cell>
        </row>
        <row r="5836">
          <cell r="A5836" t="str">
            <v>P6212121000</v>
          </cell>
          <cell r="B5836" t="str">
            <v>FLOW_OTH</v>
          </cell>
          <cell r="C5836" t="str">
            <v>L</v>
          </cell>
          <cell r="F5836">
            <v>2891616.9</v>
          </cell>
          <cell r="G5836">
            <v>2479110.33</v>
          </cell>
          <cell r="I5836">
            <v>412506.57</v>
          </cell>
        </row>
        <row r="5837">
          <cell r="A5837" t="str">
            <v>P6212121000</v>
          </cell>
          <cell r="B5837" t="str">
            <v>FLOW_OTH</v>
          </cell>
          <cell r="C5837" t="str">
            <v>N</v>
          </cell>
          <cell r="F5837">
            <v>1112562.1000000001</v>
          </cell>
          <cell r="G5837">
            <v>759348.41</v>
          </cell>
          <cell r="I5837">
            <v>353213.69</v>
          </cell>
        </row>
        <row r="5838">
          <cell r="A5838" t="str">
            <v>P6212120000</v>
          </cell>
          <cell r="B5838" t="str">
            <v>FLOW_OTH</v>
          </cell>
          <cell r="C5838" t="str">
            <v>CUSTOM2_OTH</v>
          </cell>
          <cell r="F5838">
            <v>-0.7</v>
          </cell>
          <cell r="G5838">
            <v>-0.72</v>
          </cell>
          <cell r="I5838">
            <v>0.02</v>
          </cell>
        </row>
        <row r="5839">
          <cell r="A5839" t="str">
            <v>P6212120000</v>
          </cell>
          <cell r="B5839" t="str">
            <v>FLOW_OTH</v>
          </cell>
          <cell r="C5839" t="str">
            <v>L</v>
          </cell>
          <cell r="F5839">
            <v>2891616.9</v>
          </cell>
          <cell r="G5839">
            <v>2479110.33</v>
          </cell>
          <cell r="I5839">
            <v>412506.57</v>
          </cell>
        </row>
        <row r="5840">
          <cell r="A5840" t="str">
            <v>P6212120000</v>
          </cell>
          <cell r="B5840" t="str">
            <v>FLOW_OTH</v>
          </cell>
          <cell r="C5840" t="str">
            <v>N</v>
          </cell>
          <cell r="F5840">
            <v>1112562.1000000001</v>
          </cell>
          <cell r="G5840">
            <v>759348.41</v>
          </cell>
          <cell r="I5840">
            <v>353213.69</v>
          </cell>
        </row>
        <row r="5841">
          <cell r="A5841" t="str">
            <v>P6212130010</v>
          </cell>
          <cell r="B5841" t="str">
            <v>FLOW_OTH</v>
          </cell>
          <cell r="C5841" t="str">
            <v>L</v>
          </cell>
          <cell r="F5841">
            <v>-10025631.359999999</v>
          </cell>
          <cell r="G5841">
            <v>-10025631.359999999</v>
          </cell>
        </row>
        <row r="5842">
          <cell r="A5842" t="str">
            <v>P6212130010</v>
          </cell>
          <cell r="B5842" t="str">
            <v>FLOW_OTH</v>
          </cell>
          <cell r="C5842" t="str">
            <v>N</v>
          </cell>
          <cell r="F5842">
            <v>-2452672.75</v>
          </cell>
          <cell r="G5842">
            <v>-2452672.75</v>
          </cell>
        </row>
        <row r="5843">
          <cell r="A5843" t="str">
            <v>P6212130020</v>
          </cell>
          <cell r="B5843" t="str">
            <v>FLOW_OTH</v>
          </cell>
          <cell r="C5843" t="str">
            <v>L</v>
          </cell>
          <cell r="F5843">
            <v>52569362.880000003</v>
          </cell>
          <cell r="G5843">
            <v>52569362.880000003</v>
          </cell>
        </row>
        <row r="5844">
          <cell r="A5844" t="str">
            <v>P6212130020</v>
          </cell>
          <cell r="B5844" t="str">
            <v>FLOW_OTH</v>
          </cell>
          <cell r="C5844" t="str">
            <v>N</v>
          </cell>
          <cell r="F5844">
            <v>13417045.32</v>
          </cell>
          <cell r="G5844">
            <v>13417045.32</v>
          </cell>
        </row>
        <row r="5845">
          <cell r="A5845" t="str">
            <v>P6212130030</v>
          </cell>
          <cell r="B5845" t="str">
            <v>FLOW_OTH</v>
          </cell>
          <cell r="C5845" t="str">
            <v>L</v>
          </cell>
          <cell r="F5845">
            <v>-80489800.5</v>
          </cell>
          <cell r="G5845">
            <v>-80489800.5</v>
          </cell>
        </row>
        <row r="5846">
          <cell r="A5846" t="str">
            <v>P6212130030</v>
          </cell>
          <cell r="B5846" t="str">
            <v>FLOW_OTH</v>
          </cell>
          <cell r="C5846" t="str">
            <v>N</v>
          </cell>
          <cell r="F5846">
            <v>-13918258.51</v>
          </cell>
          <cell r="G5846">
            <v>-13918258.51</v>
          </cell>
        </row>
        <row r="5847">
          <cell r="A5847" t="str">
            <v>P6212130040</v>
          </cell>
          <cell r="B5847" t="str">
            <v>FLOW_OTH</v>
          </cell>
          <cell r="C5847" t="str">
            <v>L</v>
          </cell>
          <cell r="F5847">
            <v>11617259.74</v>
          </cell>
          <cell r="G5847">
            <v>11617259.74</v>
          </cell>
        </row>
        <row r="5848">
          <cell r="A5848" t="str">
            <v>P6212130040</v>
          </cell>
          <cell r="B5848" t="str">
            <v>FLOW_OTH</v>
          </cell>
          <cell r="C5848" t="str">
            <v>N</v>
          </cell>
          <cell r="F5848">
            <v>6345233.3600000003</v>
          </cell>
          <cell r="G5848">
            <v>6345233.3600000003</v>
          </cell>
        </row>
        <row r="5849">
          <cell r="A5849" t="str">
            <v>P6212130070</v>
          </cell>
          <cell r="B5849" t="str">
            <v>FLOW_OTH</v>
          </cell>
          <cell r="C5849" t="str">
            <v>L</v>
          </cell>
          <cell r="F5849">
            <v>-42904548.030000001</v>
          </cell>
          <cell r="G5849">
            <v>-42904548.030000001</v>
          </cell>
        </row>
        <row r="5850">
          <cell r="A5850" t="str">
            <v>P6212130070</v>
          </cell>
          <cell r="B5850" t="str">
            <v>FLOW_OTH</v>
          </cell>
          <cell r="C5850" t="str">
            <v>N</v>
          </cell>
          <cell r="F5850">
            <v>-21211128.690000001</v>
          </cell>
          <cell r="G5850">
            <v>-21211128.690000001</v>
          </cell>
        </row>
        <row r="5851">
          <cell r="A5851" t="str">
            <v>P6212130080</v>
          </cell>
          <cell r="B5851" t="str">
            <v>FLOW_OTH</v>
          </cell>
          <cell r="C5851" t="str">
            <v>L</v>
          </cell>
          <cell r="F5851">
            <v>1306927.32</v>
          </cell>
          <cell r="G5851">
            <v>1306927.32</v>
          </cell>
        </row>
        <row r="5852">
          <cell r="A5852" t="str">
            <v>P6212130000</v>
          </cell>
          <cell r="B5852" t="str">
            <v>FLOW_OTH</v>
          </cell>
          <cell r="C5852" t="str">
            <v>L</v>
          </cell>
          <cell r="F5852">
            <v>-67926429.950000003</v>
          </cell>
          <cell r="G5852">
            <v>-67926429.950000003</v>
          </cell>
        </row>
        <row r="5853">
          <cell r="A5853" t="str">
            <v>P6212130000</v>
          </cell>
          <cell r="B5853" t="str">
            <v>FLOW_OTH</v>
          </cell>
          <cell r="C5853" t="str">
            <v>N</v>
          </cell>
          <cell r="F5853">
            <v>-17819781.27</v>
          </cell>
          <cell r="G5853">
            <v>-17819781.27</v>
          </cell>
        </row>
        <row r="5854">
          <cell r="A5854" t="str">
            <v>P6212100000</v>
          </cell>
          <cell r="B5854" t="str">
            <v>FLOW_OTH</v>
          </cell>
          <cell r="C5854" t="str">
            <v>CUSTOM2_OTH</v>
          </cell>
          <cell r="F5854">
            <v>-0.7</v>
          </cell>
          <cell r="G5854">
            <v>-0.72</v>
          </cell>
          <cell r="I5854">
            <v>0.02</v>
          </cell>
        </row>
        <row r="5855">
          <cell r="A5855" t="str">
            <v>P6212100000</v>
          </cell>
          <cell r="B5855" t="str">
            <v>FLOW_OTH</v>
          </cell>
          <cell r="C5855" t="str">
            <v>L</v>
          </cell>
          <cell r="F5855">
            <v>-82001526.599999994</v>
          </cell>
          <cell r="G5855">
            <v>-82397319.120000005</v>
          </cell>
          <cell r="I5855">
            <v>395792.52</v>
          </cell>
        </row>
        <row r="5856">
          <cell r="A5856" t="str">
            <v>P6212100000</v>
          </cell>
          <cell r="B5856" t="str">
            <v>FLOW_OTH</v>
          </cell>
          <cell r="C5856" t="str">
            <v>N</v>
          </cell>
          <cell r="F5856">
            <v>-17097197.84</v>
          </cell>
          <cell r="G5856">
            <v>-17442317.039999999</v>
          </cell>
          <cell r="I5856">
            <v>345119.2</v>
          </cell>
        </row>
        <row r="5857">
          <cell r="A5857" t="str">
            <v>P6212310010</v>
          </cell>
          <cell r="B5857" t="str">
            <v>FLOW_OTH</v>
          </cell>
          <cell r="C5857" t="str">
            <v>L</v>
          </cell>
          <cell r="F5857">
            <v>-620348.21</v>
          </cell>
          <cell r="G5857">
            <v>-620348.21</v>
          </cell>
        </row>
        <row r="5858">
          <cell r="A5858" t="str">
            <v>P6212310010</v>
          </cell>
          <cell r="B5858" t="str">
            <v>FLOW_OTH</v>
          </cell>
          <cell r="C5858" t="str">
            <v>N</v>
          </cell>
          <cell r="F5858">
            <v>-3189995.89</v>
          </cell>
          <cell r="G5858">
            <v>-3189995.89</v>
          </cell>
        </row>
        <row r="5859">
          <cell r="A5859" t="str">
            <v>P6212311000</v>
          </cell>
          <cell r="B5859" t="str">
            <v>FLOW_OTH</v>
          </cell>
          <cell r="C5859" t="str">
            <v>L</v>
          </cell>
          <cell r="F5859">
            <v>-620348.21</v>
          </cell>
          <cell r="G5859">
            <v>-620348.21</v>
          </cell>
        </row>
        <row r="5860">
          <cell r="A5860" t="str">
            <v>P6212311000</v>
          </cell>
          <cell r="B5860" t="str">
            <v>FLOW_OTH</v>
          </cell>
          <cell r="C5860" t="str">
            <v>N</v>
          </cell>
          <cell r="F5860">
            <v>-3189995.89</v>
          </cell>
          <cell r="G5860">
            <v>-3189995.89</v>
          </cell>
        </row>
        <row r="5861">
          <cell r="A5861" t="str">
            <v>P6212310000</v>
          </cell>
          <cell r="B5861" t="str">
            <v>FLOW_OTH</v>
          </cell>
          <cell r="C5861" t="str">
            <v>L</v>
          </cell>
          <cell r="F5861">
            <v>-620348.21</v>
          </cell>
          <cell r="G5861">
            <v>-620348.21</v>
          </cell>
        </row>
        <row r="5862">
          <cell r="A5862" t="str">
            <v>P6212310000</v>
          </cell>
          <cell r="B5862" t="str">
            <v>FLOW_OTH</v>
          </cell>
          <cell r="C5862" t="str">
            <v>N</v>
          </cell>
          <cell r="F5862">
            <v>-3189995.89</v>
          </cell>
          <cell r="G5862">
            <v>-3189995.89</v>
          </cell>
        </row>
        <row r="5863">
          <cell r="A5863" t="str">
            <v>P6212320010</v>
          </cell>
          <cell r="B5863" t="str">
            <v>FLOW_OTH</v>
          </cell>
          <cell r="C5863" t="str">
            <v>L</v>
          </cell>
          <cell r="F5863">
            <v>1827.46</v>
          </cell>
          <cell r="G5863">
            <v>1827.46</v>
          </cell>
        </row>
        <row r="5864">
          <cell r="A5864" t="str">
            <v>P6212320010</v>
          </cell>
          <cell r="B5864" t="str">
            <v>FLOW_OTH</v>
          </cell>
          <cell r="C5864" t="str">
            <v>N</v>
          </cell>
          <cell r="F5864">
            <v>5398.54</v>
          </cell>
          <cell r="G5864">
            <v>5398.54</v>
          </cell>
        </row>
        <row r="5865">
          <cell r="A5865" t="str">
            <v>P6212321000</v>
          </cell>
          <cell r="B5865" t="str">
            <v>FLOW_OTH</v>
          </cell>
          <cell r="C5865" t="str">
            <v>L</v>
          </cell>
          <cell r="F5865">
            <v>1827.46</v>
          </cell>
          <cell r="G5865">
            <v>1827.46</v>
          </cell>
        </row>
        <row r="5866">
          <cell r="A5866" t="str">
            <v>P6212321000</v>
          </cell>
          <cell r="B5866" t="str">
            <v>FLOW_OTH</v>
          </cell>
          <cell r="C5866" t="str">
            <v>N</v>
          </cell>
          <cell r="F5866">
            <v>5398.54</v>
          </cell>
          <cell r="G5866">
            <v>5398.54</v>
          </cell>
        </row>
        <row r="5867">
          <cell r="A5867" t="str">
            <v>P6212320000</v>
          </cell>
          <cell r="B5867" t="str">
            <v>FLOW_OTH</v>
          </cell>
          <cell r="C5867" t="str">
            <v>L</v>
          </cell>
          <cell r="F5867">
            <v>1827.46</v>
          </cell>
          <cell r="G5867">
            <v>1827.46</v>
          </cell>
        </row>
        <row r="5868">
          <cell r="A5868" t="str">
            <v>P6212320000</v>
          </cell>
          <cell r="B5868" t="str">
            <v>FLOW_OTH</v>
          </cell>
          <cell r="C5868" t="str">
            <v>N</v>
          </cell>
          <cell r="F5868">
            <v>5398.54</v>
          </cell>
          <cell r="G5868">
            <v>5398.54</v>
          </cell>
        </row>
        <row r="5869">
          <cell r="A5869" t="str">
            <v>P6212300000</v>
          </cell>
          <cell r="B5869" t="str">
            <v>FLOW_OTH</v>
          </cell>
          <cell r="C5869" t="str">
            <v>L</v>
          </cell>
          <cell r="F5869">
            <v>-618520.75</v>
          </cell>
          <cell r="G5869">
            <v>-618520.75</v>
          </cell>
        </row>
        <row r="5870">
          <cell r="A5870" t="str">
            <v>P6212300000</v>
          </cell>
          <cell r="B5870" t="str">
            <v>FLOW_OTH</v>
          </cell>
          <cell r="C5870" t="str">
            <v>N</v>
          </cell>
          <cell r="F5870">
            <v>-3184597.35</v>
          </cell>
          <cell r="G5870">
            <v>-3184597.35</v>
          </cell>
        </row>
        <row r="5871">
          <cell r="A5871" t="str">
            <v>P6212000000</v>
          </cell>
          <cell r="B5871" t="str">
            <v>FLOW_OTH</v>
          </cell>
          <cell r="C5871" t="str">
            <v>CUSTOM2_OTH</v>
          </cell>
          <cell r="F5871">
            <v>-0.7</v>
          </cell>
          <cell r="G5871">
            <v>-0.72</v>
          </cell>
          <cell r="I5871">
            <v>0.02</v>
          </cell>
        </row>
        <row r="5872">
          <cell r="A5872" t="str">
            <v>P6212000000</v>
          </cell>
          <cell r="B5872" t="str">
            <v>FLOW_OTH</v>
          </cell>
          <cell r="C5872" t="str">
            <v>L</v>
          </cell>
          <cell r="F5872">
            <v>-82620047.349999994</v>
          </cell>
          <cell r="G5872">
            <v>-83015839.870000005</v>
          </cell>
          <cell r="I5872">
            <v>395792.52</v>
          </cell>
        </row>
        <row r="5873">
          <cell r="A5873" t="str">
            <v>P6212000000</v>
          </cell>
          <cell r="B5873" t="str">
            <v>FLOW_OTH</v>
          </cell>
          <cell r="C5873" t="str">
            <v>N</v>
          </cell>
          <cell r="F5873">
            <v>-20281795.190000001</v>
          </cell>
          <cell r="G5873">
            <v>-20626914.390000001</v>
          </cell>
          <cell r="I5873">
            <v>345119.2</v>
          </cell>
        </row>
        <row r="5874">
          <cell r="A5874" t="str">
            <v>P6213110010</v>
          </cell>
          <cell r="B5874" t="str">
            <v>FLOW_OTH</v>
          </cell>
          <cell r="C5874" t="str">
            <v>CUSTOM2_OTH</v>
          </cell>
          <cell r="F5874">
            <v>0.04</v>
          </cell>
          <cell r="I5874">
            <v>0.04</v>
          </cell>
        </row>
        <row r="5875">
          <cell r="A5875" t="str">
            <v>P6213110010</v>
          </cell>
          <cell r="B5875" t="str">
            <v>FLOW_OTH</v>
          </cell>
          <cell r="C5875" t="str">
            <v>L</v>
          </cell>
          <cell r="F5875">
            <v>-277599.90999999997</v>
          </cell>
          <cell r="G5875">
            <v>-183418.49</v>
          </cell>
          <cell r="I5875">
            <v>-94181.42</v>
          </cell>
        </row>
        <row r="5876">
          <cell r="A5876" t="str">
            <v>P6213110010</v>
          </cell>
          <cell r="B5876" t="str">
            <v>FLOW_OTH</v>
          </cell>
          <cell r="C5876" t="str">
            <v>N</v>
          </cell>
          <cell r="F5876">
            <v>-126788.13</v>
          </cell>
          <cell r="G5876">
            <v>-89100.4</v>
          </cell>
          <cell r="I5876">
            <v>-37687.730000000003</v>
          </cell>
        </row>
        <row r="5877">
          <cell r="A5877" t="str">
            <v>P6213110020</v>
          </cell>
          <cell r="B5877" t="str">
            <v>FLOW_OTH</v>
          </cell>
          <cell r="C5877" t="str">
            <v>CUSTOM2_OTH</v>
          </cell>
          <cell r="F5877">
            <v>0.28000000000000003</v>
          </cell>
          <cell r="G5877">
            <v>0.18</v>
          </cell>
          <cell r="I5877">
            <v>0.1</v>
          </cell>
        </row>
        <row r="5878">
          <cell r="A5878" t="str">
            <v>P6213110020</v>
          </cell>
          <cell r="B5878" t="str">
            <v>FLOW_OTH</v>
          </cell>
          <cell r="C5878" t="str">
            <v>L</v>
          </cell>
          <cell r="F5878">
            <v>-2795688.93</v>
          </cell>
          <cell r="G5878">
            <v>-2453479.2000000002</v>
          </cell>
          <cell r="I5878">
            <v>-342209.73</v>
          </cell>
        </row>
        <row r="5879">
          <cell r="A5879" t="str">
            <v>P6213110020</v>
          </cell>
          <cell r="B5879" t="str">
            <v>FLOW_OTH</v>
          </cell>
          <cell r="C5879" t="str">
            <v>N</v>
          </cell>
          <cell r="F5879">
            <v>-1306668.01</v>
          </cell>
          <cell r="G5879">
            <v>-1179286.75</v>
          </cell>
          <cell r="I5879">
            <v>-127381.26</v>
          </cell>
        </row>
        <row r="5880">
          <cell r="A5880" t="str">
            <v>P6213110030</v>
          </cell>
          <cell r="B5880" t="str">
            <v>FLOW_OTH</v>
          </cell>
          <cell r="C5880" t="str">
            <v>CUSTOM2_OTH</v>
          </cell>
          <cell r="F5880">
            <v>-0.02</v>
          </cell>
          <cell r="I5880">
            <v>-0.02</v>
          </cell>
        </row>
        <row r="5881">
          <cell r="A5881" t="str">
            <v>P6213110030</v>
          </cell>
          <cell r="B5881" t="str">
            <v>FLOW_OTH</v>
          </cell>
          <cell r="C5881" t="str">
            <v>L</v>
          </cell>
          <cell r="F5881">
            <v>-128764.91</v>
          </cell>
          <cell r="G5881">
            <v>-67947.38</v>
          </cell>
          <cell r="I5881">
            <v>-60817.53</v>
          </cell>
        </row>
        <row r="5882">
          <cell r="A5882" t="str">
            <v>P6213110030</v>
          </cell>
          <cell r="B5882" t="str">
            <v>FLOW_OTH</v>
          </cell>
          <cell r="C5882" t="str">
            <v>N</v>
          </cell>
          <cell r="F5882">
            <v>-196338.43</v>
          </cell>
          <cell r="G5882">
            <v>-154839.74</v>
          </cell>
          <cell r="I5882">
            <v>-41498.69</v>
          </cell>
        </row>
        <row r="5883">
          <cell r="A5883" t="str">
            <v>P6213111000</v>
          </cell>
          <cell r="B5883" t="str">
            <v>FLOW_OTH</v>
          </cell>
          <cell r="C5883" t="str">
            <v>CUSTOM2_OTH</v>
          </cell>
          <cell r="F5883">
            <v>0.3</v>
          </cell>
          <cell r="G5883">
            <v>0.18</v>
          </cell>
          <cell r="I5883">
            <v>0.12</v>
          </cell>
        </row>
        <row r="5884">
          <cell r="A5884" t="str">
            <v>P6213111000</v>
          </cell>
          <cell r="B5884" t="str">
            <v>FLOW_OTH</v>
          </cell>
          <cell r="C5884" t="str">
            <v>L</v>
          </cell>
          <cell r="F5884">
            <v>-3202053.75</v>
          </cell>
          <cell r="G5884">
            <v>-2704845.07</v>
          </cell>
          <cell r="I5884">
            <v>-497208.68</v>
          </cell>
        </row>
        <row r="5885">
          <cell r="A5885" t="str">
            <v>P6213111000</v>
          </cell>
          <cell r="B5885" t="str">
            <v>FLOW_OTH</v>
          </cell>
          <cell r="C5885" t="str">
            <v>N</v>
          </cell>
          <cell r="F5885">
            <v>-1629794.57</v>
          </cell>
          <cell r="G5885">
            <v>-1423226.89</v>
          </cell>
          <cell r="I5885">
            <v>-206567.67999999999</v>
          </cell>
        </row>
        <row r="5886">
          <cell r="A5886" t="str">
            <v>P6213110080</v>
          </cell>
          <cell r="B5886" t="str">
            <v>FLOW_OTH</v>
          </cell>
          <cell r="C5886" t="str">
            <v>L</v>
          </cell>
          <cell r="F5886">
            <v>-29017.16</v>
          </cell>
          <cell r="G5886">
            <v>-28567.41</v>
          </cell>
          <cell r="I5886">
            <v>-449.75</v>
          </cell>
        </row>
        <row r="5887">
          <cell r="A5887" t="str">
            <v>P6213110080</v>
          </cell>
          <cell r="B5887" t="str">
            <v>FLOW_OTH</v>
          </cell>
          <cell r="C5887" t="str">
            <v>N</v>
          </cell>
          <cell r="F5887">
            <v>-7340.04</v>
          </cell>
          <cell r="G5887">
            <v>-6233.84</v>
          </cell>
          <cell r="I5887">
            <v>-1106.2</v>
          </cell>
        </row>
        <row r="5888">
          <cell r="A5888" t="str">
            <v>P6213112000</v>
          </cell>
          <cell r="B5888" t="str">
            <v>FLOW_OTH</v>
          </cell>
          <cell r="C5888" t="str">
            <v>L</v>
          </cell>
          <cell r="F5888">
            <v>-29017.16</v>
          </cell>
          <cell r="G5888">
            <v>-28567.41</v>
          </cell>
          <cell r="I5888">
            <v>-449.75</v>
          </cell>
        </row>
        <row r="5889">
          <cell r="A5889" t="str">
            <v>P6213112000</v>
          </cell>
          <cell r="B5889" t="str">
            <v>FLOW_OTH</v>
          </cell>
          <cell r="C5889" t="str">
            <v>N</v>
          </cell>
          <cell r="F5889">
            <v>-7340.04</v>
          </cell>
          <cell r="G5889">
            <v>-6233.84</v>
          </cell>
          <cell r="I5889">
            <v>-1106.2</v>
          </cell>
        </row>
        <row r="5890">
          <cell r="A5890" t="str">
            <v>P6213110000</v>
          </cell>
          <cell r="B5890" t="str">
            <v>FLOW_OTH</v>
          </cell>
          <cell r="C5890" t="str">
            <v>CUSTOM2_OTH</v>
          </cell>
          <cell r="F5890">
            <v>0.3</v>
          </cell>
          <cell r="G5890">
            <v>0.18</v>
          </cell>
          <cell r="I5890">
            <v>0.12</v>
          </cell>
        </row>
        <row r="5891">
          <cell r="A5891" t="str">
            <v>P6213110000</v>
          </cell>
          <cell r="B5891" t="str">
            <v>FLOW_OTH</v>
          </cell>
          <cell r="C5891" t="str">
            <v>L</v>
          </cell>
          <cell r="F5891">
            <v>-3231070.91</v>
          </cell>
          <cell r="G5891">
            <v>-2733412.48</v>
          </cell>
          <cell r="I5891">
            <v>-497658.43</v>
          </cell>
        </row>
        <row r="5892">
          <cell r="A5892" t="str">
            <v>P6213110000</v>
          </cell>
          <cell r="B5892" t="str">
            <v>FLOW_OTH</v>
          </cell>
          <cell r="C5892" t="str">
            <v>N</v>
          </cell>
          <cell r="F5892">
            <v>-1637134.61</v>
          </cell>
          <cell r="G5892">
            <v>-1429460.73</v>
          </cell>
          <cell r="I5892">
            <v>-207673.88</v>
          </cell>
        </row>
        <row r="5893">
          <cell r="A5893" t="str">
            <v>P6213120010</v>
          </cell>
          <cell r="B5893" t="str">
            <v>FLOW_OTH</v>
          </cell>
          <cell r="C5893" t="str">
            <v>CUSTOM2_OTH</v>
          </cell>
          <cell r="F5893">
            <v>0.01</v>
          </cell>
          <cell r="I5893">
            <v>0.01</v>
          </cell>
        </row>
        <row r="5894">
          <cell r="A5894" t="str">
            <v>P6213120010</v>
          </cell>
          <cell r="B5894" t="str">
            <v>FLOW_OTH</v>
          </cell>
          <cell r="C5894" t="str">
            <v>L</v>
          </cell>
          <cell r="F5894">
            <v>81930.36</v>
          </cell>
          <cell r="G5894">
            <v>71917.460000000006</v>
          </cell>
          <cell r="I5894">
            <v>10012.9</v>
          </cell>
        </row>
        <row r="5895">
          <cell r="A5895" t="str">
            <v>P6213120010</v>
          </cell>
          <cell r="B5895" t="str">
            <v>FLOW_OTH</v>
          </cell>
          <cell r="C5895" t="str">
            <v>N</v>
          </cell>
          <cell r="F5895">
            <v>56033.66</v>
          </cell>
          <cell r="G5895">
            <v>53146.38</v>
          </cell>
          <cell r="I5895">
            <v>2887.28</v>
          </cell>
        </row>
        <row r="5896">
          <cell r="A5896" t="str">
            <v>P6213120020</v>
          </cell>
          <cell r="B5896" t="str">
            <v>FLOW_OTH</v>
          </cell>
          <cell r="C5896" t="str">
            <v>CUSTOM2_OTH</v>
          </cell>
          <cell r="F5896">
            <v>0.01</v>
          </cell>
          <cell r="I5896">
            <v>0.01</v>
          </cell>
        </row>
        <row r="5897">
          <cell r="A5897" t="str">
            <v>P6213120020</v>
          </cell>
          <cell r="B5897" t="str">
            <v>FLOW_OTH</v>
          </cell>
          <cell r="C5897" t="str">
            <v>L</v>
          </cell>
          <cell r="F5897">
            <v>5154615.62</v>
          </cell>
          <cell r="G5897">
            <v>4316928.3099999996</v>
          </cell>
          <cell r="I5897">
            <v>837687.31</v>
          </cell>
        </row>
        <row r="5898">
          <cell r="A5898" t="str">
            <v>P6213120020</v>
          </cell>
          <cell r="B5898" t="str">
            <v>FLOW_OTH</v>
          </cell>
          <cell r="C5898" t="str">
            <v>N</v>
          </cell>
          <cell r="F5898">
            <v>10304274.93</v>
          </cell>
          <cell r="G5898">
            <v>9885472.3800000008</v>
          </cell>
          <cell r="I5898">
            <v>418802.55</v>
          </cell>
        </row>
        <row r="5899">
          <cell r="A5899" t="str">
            <v>P6213120030</v>
          </cell>
          <cell r="B5899" t="str">
            <v>FLOW_OTH</v>
          </cell>
          <cell r="C5899" t="str">
            <v>CUSTOM2_OTH</v>
          </cell>
          <cell r="F5899">
            <v>0.1</v>
          </cell>
          <cell r="I5899">
            <v>0.1</v>
          </cell>
        </row>
        <row r="5900">
          <cell r="A5900" t="str">
            <v>P6213120030</v>
          </cell>
          <cell r="B5900" t="str">
            <v>FLOW_OTH</v>
          </cell>
          <cell r="C5900" t="str">
            <v>L</v>
          </cell>
          <cell r="F5900">
            <v>65361.75</v>
          </cell>
          <cell r="G5900">
            <v>65361.75</v>
          </cell>
        </row>
        <row r="5901">
          <cell r="A5901" t="str">
            <v>P6213120030</v>
          </cell>
          <cell r="B5901" t="str">
            <v>FLOW_OTH</v>
          </cell>
          <cell r="C5901" t="str">
            <v>N</v>
          </cell>
          <cell r="F5901">
            <v>283430.07</v>
          </cell>
          <cell r="G5901">
            <v>283430.17</v>
          </cell>
          <cell r="I5901">
            <v>-0.1</v>
          </cell>
        </row>
        <row r="5902">
          <cell r="A5902" t="str">
            <v>P6213121000</v>
          </cell>
          <cell r="B5902" t="str">
            <v>FLOW_OTH</v>
          </cell>
          <cell r="C5902" t="str">
            <v>CUSTOM2_OTH</v>
          </cell>
          <cell r="F5902">
            <v>0.12</v>
          </cell>
          <cell r="I5902">
            <v>0.12</v>
          </cell>
        </row>
        <row r="5903">
          <cell r="A5903" t="str">
            <v>P6213121000</v>
          </cell>
          <cell r="B5903" t="str">
            <v>FLOW_OTH</v>
          </cell>
          <cell r="C5903" t="str">
            <v>L</v>
          </cell>
          <cell r="F5903">
            <v>5301907.7300000004</v>
          </cell>
          <cell r="G5903">
            <v>4454207.5199999996</v>
          </cell>
          <cell r="I5903">
            <v>847700.21</v>
          </cell>
        </row>
        <row r="5904">
          <cell r="A5904" t="str">
            <v>P6213121000</v>
          </cell>
          <cell r="B5904" t="str">
            <v>FLOW_OTH</v>
          </cell>
          <cell r="C5904" t="str">
            <v>N</v>
          </cell>
          <cell r="F5904">
            <v>10643738.66</v>
          </cell>
          <cell r="G5904">
            <v>10222048.93</v>
          </cell>
          <cell r="I5904">
            <v>421689.73</v>
          </cell>
        </row>
        <row r="5905">
          <cell r="A5905" t="str">
            <v>P6213120080</v>
          </cell>
          <cell r="B5905" t="str">
            <v>FLOW_OTH</v>
          </cell>
          <cell r="C5905" t="str">
            <v>CUSTOM2_OTH</v>
          </cell>
          <cell r="F5905">
            <v>-0.54</v>
          </cell>
          <cell r="G5905">
            <v>-0.54</v>
          </cell>
        </row>
        <row r="5906">
          <cell r="A5906" t="str">
            <v>P6213120080</v>
          </cell>
          <cell r="B5906" t="str">
            <v>FLOW_OTH</v>
          </cell>
          <cell r="C5906" t="str">
            <v>L</v>
          </cell>
          <cell r="F5906">
            <v>25687.599999999999</v>
          </cell>
          <cell r="G5906">
            <v>25687.599999999999</v>
          </cell>
        </row>
        <row r="5907">
          <cell r="A5907" t="str">
            <v>P6213120080</v>
          </cell>
          <cell r="B5907" t="str">
            <v>FLOW_OTH</v>
          </cell>
          <cell r="C5907" t="str">
            <v>N</v>
          </cell>
          <cell r="F5907">
            <v>6768.85</v>
          </cell>
          <cell r="G5907">
            <v>6768.85</v>
          </cell>
        </row>
        <row r="5908">
          <cell r="A5908" t="str">
            <v>P6213122000</v>
          </cell>
          <cell r="B5908" t="str">
            <v>FLOW_OTH</v>
          </cell>
          <cell r="C5908" t="str">
            <v>CUSTOM2_OTH</v>
          </cell>
          <cell r="F5908">
            <v>-0.54</v>
          </cell>
          <cell r="G5908">
            <v>-0.54</v>
          </cell>
        </row>
        <row r="5909">
          <cell r="A5909" t="str">
            <v>P6213122000</v>
          </cell>
          <cell r="B5909" t="str">
            <v>FLOW_OTH</v>
          </cell>
          <cell r="C5909" t="str">
            <v>L</v>
          </cell>
          <cell r="F5909">
            <v>25687.599999999999</v>
          </cell>
          <cell r="G5909">
            <v>25687.599999999999</v>
          </cell>
        </row>
        <row r="5910">
          <cell r="A5910" t="str">
            <v>P6213122000</v>
          </cell>
          <cell r="B5910" t="str">
            <v>FLOW_OTH</v>
          </cell>
          <cell r="C5910" t="str">
            <v>N</v>
          </cell>
          <cell r="F5910">
            <v>6768.85</v>
          </cell>
          <cell r="G5910">
            <v>6768.85</v>
          </cell>
        </row>
        <row r="5911">
          <cell r="A5911" t="str">
            <v>P6213120000</v>
          </cell>
          <cell r="B5911" t="str">
            <v>FLOW_OTH</v>
          </cell>
          <cell r="C5911" t="str">
            <v>CUSTOM2_OTH</v>
          </cell>
          <cell r="F5911">
            <v>-0.42</v>
          </cell>
          <cell r="G5911">
            <v>-0.54</v>
          </cell>
          <cell r="I5911">
            <v>0.12</v>
          </cell>
        </row>
        <row r="5912">
          <cell r="A5912" t="str">
            <v>P6213120000</v>
          </cell>
          <cell r="B5912" t="str">
            <v>FLOW_OTH</v>
          </cell>
          <cell r="C5912" t="str">
            <v>L</v>
          </cell>
          <cell r="F5912">
            <v>5327595.33</v>
          </cell>
          <cell r="G5912">
            <v>4479895.12</v>
          </cell>
          <cell r="I5912">
            <v>847700.21</v>
          </cell>
        </row>
        <row r="5913">
          <cell r="A5913" t="str">
            <v>P6213120000</v>
          </cell>
          <cell r="B5913" t="str">
            <v>FLOW_OTH</v>
          </cell>
          <cell r="C5913" t="str">
            <v>N</v>
          </cell>
          <cell r="F5913">
            <v>10650507.51</v>
          </cell>
          <cell r="G5913">
            <v>10228817.779999999</v>
          </cell>
          <cell r="I5913">
            <v>421689.73</v>
          </cell>
        </row>
        <row r="5914">
          <cell r="A5914" t="str">
            <v>P6213100000</v>
          </cell>
          <cell r="B5914" t="str">
            <v>FLOW_OTH</v>
          </cell>
          <cell r="C5914" t="str">
            <v>CUSTOM2_OTH</v>
          </cell>
          <cell r="F5914">
            <v>-0.12</v>
          </cell>
          <cell r="G5914">
            <v>-0.36</v>
          </cell>
          <cell r="I5914">
            <v>0.24</v>
          </cell>
        </row>
        <row r="5915">
          <cell r="A5915" t="str">
            <v>P6213100000</v>
          </cell>
          <cell r="B5915" t="str">
            <v>FLOW_OTH</v>
          </cell>
          <cell r="C5915" t="str">
            <v>L</v>
          </cell>
          <cell r="F5915">
            <v>2096524.42</v>
          </cell>
          <cell r="G5915">
            <v>1746482.64</v>
          </cell>
          <cell r="I5915">
            <v>350041.78</v>
          </cell>
        </row>
        <row r="5916">
          <cell r="A5916" t="str">
            <v>P6213100000</v>
          </cell>
          <cell r="B5916" t="str">
            <v>FLOW_OTH</v>
          </cell>
          <cell r="C5916" t="str">
            <v>N</v>
          </cell>
          <cell r="F5916">
            <v>9013372.9000000004</v>
          </cell>
          <cell r="G5916">
            <v>8799357.0500000007</v>
          </cell>
          <cell r="I5916">
            <v>214015.85</v>
          </cell>
        </row>
        <row r="5917">
          <cell r="A5917" t="str">
            <v>P6213220070</v>
          </cell>
          <cell r="B5917" t="str">
            <v>FLOW_OTH</v>
          </cell>
          <cell r="C5917" t="str">
            <v>N</v>
          </cell>
          <cell r="F5917">
            <v>488.39</v>
          </cell>
          <cell r="G5917">
            <v>488.39</v>
          </cell>
        </row>
        <row r="5918">
          <cell r="A5918" t="str">
            <v>P6213222000</v>
          </cell>
          <cell r="B5918" t="str">
            <v>FLOW_OTH</v>
          </cell>
          <cell r="C5918" t="str">
            <v>N</v>
          </cell>
          <cell r="F5918">
            <v>488.39</v>
          </cell>
          <cell r="G5918">
            <v>488.39</v>
          </cell>
        </row>
        <row r="5919">
          <cell r="A5919" t="str">
            <v>P6213220000</v>
          </cell>
          <cell r="B5919" t="str">
            <v>FLOW_OTH</v>
          </cell>
          <cell r="C5919" t="str">
            <v>N</v>
          </cell>
          <cell r="F5919">
            <v>488.39</v>
          </cell>
          <cell r="G5919">
            <v>488.39</v>
          </cell>
        </row>
        <row r="5920">
          <cell r="A5920" t="str">
            <v>P6213200000</v>
          </cell>
          <cell r="B5920" t="str">
            <v>FLOW_OTH</v>
          </cell>
          <cell r="C5920" t="str">
            <v>N</v>
          </cell>
          <cell r="F5920">
            <v>488.39</v>
          </cell>
          <cell r="G5920">
            <v>488.39</v>
          </cell>
        </row>
        <row r="5921">
          <cell r="A5921" t="str">
            <v>P6213310020</v>
          </cell>
          <cell r="B5921" t="str">
            <v>FLOW_OTH</v>
          </cell>
          <cell r="C5921" t="str">
            <v>N</v>
          </cell>
          <cell r="F5921">
            <v>-5141300.87</v>
          </cell>
          <cell r="G5921">
            <v>-5141300.87</v>
          </cell>
        </row>
        <row r="5922">
          <cell r="A5922" t="str">
            <v>P6213310030</v>
          </cell>
          <cell r="B5922" t="str">
            <v>FLOW_OTH</v>
          </cell>
          <cell r="C5922" t="str">
            <v>N</v>
          </cell>
          <cell r="F5922">
            <v>-594476.03</v>
          </cell>
          <cell r="G5922">
            <v>-594476.03</v>
          </cell>
        </row>
        <row r="5923">
          <cell r="A5923" t="str">
            <v>P6213310050</v>
          </cell>
          <cell r="B5923" t="str">
            <v>FLOW_OTH</v>
          </cell>
          <cell r="C5923" t="str">
            <v>L</v>
          </cell>
          <cell r="F5923">
            <v>-581.1</v>
          </cell>
          <cell r="G5923">
            <v>-581.1</v>
          </cell>
        </row>
        <row r="5924">
          <cell r="A5924" t="str">
            <v>P6213310050</v>
          </cell>
          <cell r="B5924" t="str">
            <v>FLOW_OTH</v>
          </cell>
          <cell r="C5924" t="str">
            <v>N</v>
          </cell>
          <cell r="F5924">
            <v>-1716.65</v>
          </cell>
          <cell r="G5924">
            <v>-1716.65</v>
          </cell>
        </row>
        <row r="5925">
          <cell r="A5925" t="str">
            <v>P6213310090</v>
          </cell>
          <cell r="B5925" t="str">
            <v>FLOW_OTH</v>
          </cell>
          <cell r="C5925" t="str">
            <v>L</v>
          </cell>
          <cell r="F5925">
            <v>-2019.15</v>
          </cell>
          <cell r="G5925">
            <v>-2019.15</v>
          </cell>
        </row>
        <row r="5926">
          <cell r="A5926" t="str">
            <v>P6213310090</v>
          </cell>
          <cell r="B5926" t="str">
            <v>FLOW_OTH</v>
          </cell>
          <cell r="C5926" t="str">
            <v>N</v>
          </cell>
          <cell r="F5926">
            <v>-5964.85</v>
          </cell>
          <cell r="G5926">
            <v>-5964.85</v>
          </cell>
        </row>
        <row r="5927">
          <cell r="A5927" t="str">
            <v>P6213310150</v>
          </cell>
          <cell r="B5927" t="str">
            <v>FLOW_OTH</v>
          </cell>
          <cell r="C5927" t="str">
            <v>L</v>
          </cell>
          <cell r="F5927">
            <v>-505.26</v>
          </cell>
          <cell r="G5927">
            <v>-505.26</v>
          </cell>
        </row>
        <row r="5928">
          <cell r="A5928" t="str">
            <v>P6213310150</v>
          </cell>
          <cell r="B5928" t="str">
            <v>FLOW_OTH</v>
          </cell>
          <cell r="C5928" t="str">
            <v>N</v>
          </cell>
          <cell r="F5928">
            <v>-1492.6</v>
          </cell>
          <cell r="G5928">
            <v>-1492.6</v>
          </cell>
        </row>
        <row r="5929">
          <cell r="A5929" t="str">
            <v>P6213310000</v>
          </cell>
          <cell r="B5929" t="str">
            <v>FLOW_OTH</v>
          </cell>
          <cell r="C5929" t="str">
            <v>L</v>
          </cell>
          <cell r="F5929">
            <v>-3105.51</v>
          </cell>
          <cell r="G5929">
            <v>-3105.51</v>
          </cell>
        </row>
        <row r="5930">
          <cell r="A5930" t="str">
            <v>P6213310000</v>
          </cell>
          <cell r="B5930" t="str">
            <v>FLOW_OTH</v>
          </cell>
          <cell r="C5930" t="str">
            <v>N</v>
          </cell>
          <cell r="F5930">
            <v>-5744951</v>
          </cell>
          <cell r="G5930">
            <v>-5744951</v>
          </cell>
        </row>
        <row r="5931">
          <cell r="A5931" t="str">
            <v>P6213320030</v>
          </cell>
          <cell r="B5931" t="str">
            <v>FLOW_OTH</v>
          </cell>
          <cell r="C5931" t="str">
            <v>N</v>
          </cell>
          <cell r="F5931">
            <v>2221943.15</v>
          </cell>
          <cell r="G5931">
            <v>2221943.15</v>
          </cell>
        </row>
        <row r="5932">
          <cell r="A5932" t="str">
            <v>P6213320100</v>
          </cell>
          <cell r="B5932" t="str">
            <v>FLOW_OTH</v>
          </cell>
          <cell r="C5932" t="str">
            <v>L</v>
          </cell>
          <cell r="F5932">
            <v>2302505.9900000002</v>
          </cell>
          <cell r="G5932">
            <v>2031688.1</v>
          </cell>
          <cell r="I5932">
            <v>270817.89</v>
          </cell>
        </row>
        <row r="5933">
          <cell r="A5933" t="str">
            <v>P6213320100</v>
          </cell>
          <cell r="B5933" t="str">
            <v>FLOW_OTH</v>
          </cell>
          <cell r="C5933" t="str">
            <v>N</v>
          </cell>
          <cell r="F5933">
            <v>4396928.6900000004</v>
          </cell>
          <cell r="G5933">
            <v>4261519.99</v>
          </cell>
          <cell r="I5933">
            <v>135408.70000000001</v>
          </cell>
        </row>
        <row r="5934">
          <cell r="A5934" t="str">
            <v>P6213320150</v>
          </cell>
          <cell r="B5934" t="str">
            <v>FLOW_OTH</v>
          </cell>
          <cell r="C5934" t="str">
            <v>L</v>
          </cell>
          <cell r="F5934">
            <v>37863.699999999997</v>
          </cell>
          <cell r="G5934">
            <v>37863.699999999997</v>
          </cell>
        </row>
        <row r="5935">
          <cell r="A5935" t="str">
            <v>P6213320150</v>
          </cell>
          <cell r="B5935" t="str">
            <v>FLOW_OTH</v>
          </cell>
          <cell r="C5935" t="str">
            <v>N</v>
          </cell>
          <cell r="F5935">
            <v>384818.38</v>
          </cell>
          <cell r="G5935">
            <v>384818.38</v>
          </cell>
        </row>
        <row r="5936">
          <cell r="A5936" t="str">
            <v>P6213320000</v>
          </cell>
          <cell r="B5936" t="str">
            <v>FLOW_OTH</v>
          </cell>
          <cell r="C5936" t="str">
            <v>L</v>
          </cell>
          <cell r="F5936">
            <v>2340369.69</v>
          </cell>
          <cell r="G5936">
            <v>2069551.8</v>
          </cell>
          <cell r="I5936">
            <v>270817.89</v>
          </cell>
        </row>
        <row r="5937">
          <cell r="A5937" t="str">
            <v>P6213320000</v>
          </cell>
          <cell r="B5937" t="str">
            <v>FLOW_OTH</v>
          </cell>
          <cell r="C5937" t="str">
            <v>N</v>
          </cell>
          <cell r="F5937">
            <v>7003690.2199999997</v>
          </cell>
          <cell r="G5937">
            <v>6868281.5199999996</v>
          </cell>
          <cell r="I5937">
            <v>135408.70000000001</v>
          </cell>
        </row>
        <row r="5938">
          <cell r="A5938" t="str">
            <v>P6213300000</v>
          </cell>
          <cell r="B5938" t="str">
            <v>FLOW_OTH</v>
          </cell>
          <cell r="C5938" t="str">
            <v>L</v>
          </cell>
          <cell r="F5938">
            <v>2337264.1800000002</v>
          </cell>
          <cell r="G5938">
            <v>2066446.29</v>
          </cell>
          <cell r="I5938">
            <v>270817.89</v>
          </cell>
        </row>
        <row r="5939">
          <cell r="A5939" t="str">
            <v>P6213300000</v>
          </cell>
          <cell r="B5939" t="str">
            <v>FLOW_OTH</v>
          </cell>
          <cell r="C5939" t="str">
            <v>N</v>
          </cell>
          <cell r="F5939">
            <v>1258739.22</v>
          </cell>
          <cell r="G5939">
            <v>1123330.52</v>
          </cell>
          <cell r="I5939">
            <v>135408.70000000001</v>
          </cell>
        </row>
        <row r="5940">
          <cell r="A5940" t="str">
            <v>P6213510010</v>
          </cell>
          <cell r="B5940" t="str">
            <v>FLOW_OTH</v>
          </cell>
          <cell r="C5940" t="str">
            <v>L</v>
          </cell>
          <cell r="F5940">
            <v>-1879126.44</v>
          </cell>
          <cell r="G5940">
            <v>-1879126.44</v>
          </cell>
        </row>
        <row r="5941">
          <cell r="A5941" t="str">
            <v>P6213511000</v>
          </cell>
          <cell r="B5941" t="str">
            <v>FLOW_OTH</v>
          </cell>
          <cell r="C5941" t="str">
            <v>L</v>
          </cell>
          <cell r="F5941">
            <v>-1879126.44</v>
          </cell>
          <cell r="G5941">
            <v>-1879126.44</v>
          </cell>
        </row>
        <row r="5942">
          <cell r="A5942" t="str">
            <v>P6213510000</v>
          </cell>
          <cell r="B5942" t="str">
            <v>FLOW_OTH</v>
          </cell>
          <cell r="C5942" t="str">
            <v>L</v>
          </cell>
          <cell r="F5942">
            <v>-1879126.44</v>
          </cell>
          <cell r="G5942">
            <v>-1879126.44</v>
          </cell>
        </row>
        <row r="5943">
          <cell r="A5943" t="str">
            <v>P6213500000</v>
          </cell>
          <cell r="B5943" t="str">
            <v>FLOW_OTH</v>
          </cell>
          <cell r="C5943" t="str">
            <v>L</v>
          </cell>
          <cell r="F5943">
            <v>-1879126.44</v>
          </cell>
          <cell r="G5943">
            <v>-1879126.44</v>
          </cell>
        </row>
        <row r="5944">
          <cell r="A5944" t="str">
            <v>P6213000000</v>
          </cell>
          <cell r="B5944" t="str">
            <v>FLOW_OTH</v>
          </cell>
          <cell r="C5944" t="str">
            <v>CUSTOM2_OTH</v>
          </cell>
          <cell r="F5944">
            <v>-0.12</v>
          </cell>
          <cell r="G5944">
            <v>-0.36</v>
          </cell>
          <cell r="I5944">
            <v>0.24</v>
          </cell>
        </row>
        <row r="5945">
          <cell r="A5945" t="str">
            <v>P6213000000</v>
          </cell>
          <cell r="B5945" t="str">
            <v>FLOW_OTH</v>
          </cell>
          <cell r="C5945" t="str">
            <v>L</v>
          </cell>
          <cell r="F5945">
            <v>2554662.16</v>
          </cell>
          <cell r="G5945">
            <v>1933802.49</v>
          </cell>
          <cell r="I5945">
            <v>620859.67000000004</v>
          </cell>
        </row>
        <row r="5946">
          <cell r="A5946" t="str">
            <v>P6213000000</v>
          </cell>
          <cell r="B5946" t="str">
            <v>FLOW_OTH</v>
          </cell>
          <cell r="C5946" t="str">
            <v>N</v>
          </cell>
          <cell r="F5946">
            <v>10272600.51</v>
          </cell>
          <cell r="G5946">
            <v>9923175.9600000009</v>
          </cell>
          <cell r="I5946">
            <v>349424.55</v>
          </cell>
        </row>
        <row r="5947">
          <cell r="A5947" t="str">
            <v>P6214110010</v>
          </cell>
          <cell r="B5947" t="str">
            <v>FLOW_OTH</v>
          </cell>
          <cell r="C5947" t="str">
            <v>L</v>
          </cell>
          <cell r="F5947">
            <v>-15791833.449999999</v>
          </cell>
          <cell r="G5947">
            <v>-15791833.449999999</v>
          </cell>
        </row>
        <row r="5948">
          <cell r="A5948" t="str">
            <v>P6214110020</v>
          </cell>
          <cell r="B5948" t="str">
            <v>FLOW_OTH</v>
          </cell>
          <cell r="C5948" t="str">
            <v>L</v>
          </cell>
          <cell r="F5948">
            <v>-4326524.59</v>
          </cell>
          <cell r="G5948">
            <v>-4326524.59</v>
          </cell>
        </row>
        <row r="5949">
          <cell r="A5949" t="str">
            <v>P6214110000</v>
          </cell>
          <cell r="B5949" t="str">
            <v>FLOW_OTH</v>
          </cell>
          <cell r="C5949" t="str">
            <v>L</v>
          </cell>
          <cell r="F5949">
            <v>-20118358.039999999</v>
          </cell>
          <cell r="G5949">
            <v>-20118358.039999999</v>
          </cell>
        </row>
        <row r="5950">
          <cell r="A5950" t="str">
            <v>P6214120020</v>
          </cell>
          <cell r="B5950" t="str">
            <v>FLOW_OTH</v>
          </cell>
          <cell r="C5950" t="str">
            <v>L</v>
          </cell>
          <cell r="F5950">
            <v>-2711053.12</v>
          </cell>
          <cell r="G5950">
            <v>-2711053.12</v>
          </cell>
        </row>
        <row r="5951">
          <cell r="A5951" t="str">
            <v>P6214120000</v>
          </cell>
          <cell r="B5951" t="str">
            <v>FLOW_OTH</v>
          </cell>
          <cell r="C5951" t="str">
            <v>L</v>
          </cell>
          <cell r="F5951">
            <v>-2711053.12</v>
          </cell>
          <cell r="G5951">
            <v>-2711053.12</v>
          </cell>
        </row>
        <row r="5952">
          <cell r="A5952" t="str">
            <v>P6214140020</v>
          </cell>
          <cell r="B5952" t="str">
            <v>FLOW_OTH</v>
          </cell>
          <cell r="C5952" t="str">
            <v>L</v>
          </cell>
          <cell r="F5952">
            <v>-174091705.53</v>
          </cell>
          <cell r="G5952">
            <v>-174091705.53</v>
          </cell>
        </row>
        <row r="5953">
          <cell r="A5953" t="str">
            <v>P6214140030</v>
          </cell>
          <cell r="B5953" t="str">
            <v>FLOW_OTH</v>
          </cell>
          <cell r="C5953" t="str">
            <v>L</v>
          </cell>
          <cell r="F5953">
            <v>-22691307.359999999</v>
          </cell>
          <cell r="G5953">
            <v>-22691307.359999999</v>
          </cell>
        </row>
        <row r="5954">
          <cell r="A5954" t="str">
            <v>P6214140040</v>
          </cell>
          <cell r="B5954" t="str">
            <v>FLOW_OTH</v>
          </cell>
          <cell r="C5954" t="str">
            <v>CUSTOM2_OTH</v>
          </cell>
          <cell r="F5954">
            <v>1.53</v>
          </cell>
          <cell r="G5954">
            <v>1.53</v>
          </cell>
          <cell r="I5954">
            <v>0</v>
          </cell>
        </row>
        <row r="5955">
          <cell r="A5955" t="str">
            <v>P6214140040</v>
          </cell>
          <cell r="B5955" t="str">
            <v>FLOW_OTH</v>
          </cell>
          <cell r="C5955" t="str">
            <v>L</v>
          </cell>
          <cell r="F5955">
            <v>-950989851.63</v>
          </cell>
          <cell r="G5955">
            <v>-768365005.75</v>
          </cell>
          <cell r="I5955">
            <v>-182624845.88</v>
          </cell>
        </row>
        <row r="5956">
          <cell r="A5956" t="str">
            <v>P6214140050</v>
          </cell>
          <cell r="B5956" t="str">
            <v>FLOW_OTH</v>
          </cell>
          <cell r="C5956" t="str">
            <v>L</v>
          </cell>
          <cell r="F5956">
            <v>-13012154.279999999</v>
          </cell>
          <cell r="G5956">
            <v>-13012154.279999999</v>
          </cell>
        </row>
        <row r="5957">
          <cell r="A5957" t="str">
            <v>P6214140000</v>
          </cell>
          <cell r="B5957" t="str">
            <v>FLOW_OTH</v>
          </cell>
          <cell r="C5957" t="str">
            <v>CUSTOM2_OTH</v>
          </cell>
          <cell r="F5957">
            <v>1.53</v>
          </cell>
          <cell r="G5957">
            <v>1.53</v>
          </cell>
          <cell r="I5957">
            <v>0</v>
          </cell>
        </row>
        <row r="5958">
          <cell r="A5958" t="str">
            <v>P6214140000</v>
          </cell>
          <cell r="B5958" t="str">
            <v>FLOW_OTH</v>
          </cell>
          <cell r="C5958" t="str">
            <v>L</v>
          </cell>
          <cell r="F5958">
            <v>-1160785018.8</v>
          </cell>
          <cell r="G5958">
            <v>-978160172.91999996</v>
          </cell>
          <cell r="I5958">
            <v>-182624845.88</v>
          </cell>
        </row>
        <row r="5959">
          <cell r="A5959" t="str">
            <v>P6214150020</v>
          </cell>
          <cell r="B5959" t="str">
            <v>FLOW_OTH</v>
          </cell>
          <cell r="C5959" t="str">
            <v>L</v>
          </cell>
          <cell r="F5959">
            <v>45681297.710000001</v>
          </cell>
          <cell r="G5959">
            <v>45681297.710000001</v>
          </cell>
        </row>
        <row r="5960">
          <cell r="A5960" t="str">
            <v>P6214150030</v>
          </cell>
          <cell r="B5960" t="str">
            <v>FLOW_OTH</v>
          </cell>
          <cell r="C5960" t="str">
            <v>L</v>
          </cell>
          <cell r="F5960">
            <v>872643.5</v>
          </cell>
          <cell r="G5960">
            <v>872643.5</v>
          </cell>
        </row>
        <row r="5961">
          <cell r="A5961" t="str">
            <v>P6214150040</v>
          </cell>
          <cell r="B5961" t="str">
            <v>FLOW_OTH</v>
          </cell>
          <cell r="C5961" t="str">
            <v>CUSTOM2_OTH</v>
          </cell>
          <cell r="F5961">
            <v>0.42</v>
          </cell>
          <cell r="I5961">
            <v>0.42</v>
          </cell>
        </row>
        <row r="5962">
          <cell r="A5962" t="str">
            <v>P6214150040</v>
          </cell>
          <cell r="B5962" t="str">
            <v>FLOW_OTH</v>
          </cell>
          <cell r="C5962" t="str">
            <v>L</v>
          </cell>
          <cell r="F5962">
            <v>3329673.84</v>
          </cell>
          <cell r="G5962">
            <v>552517.37</v>
          </cell>
          <cell r="I5962">
            <v>2777156.47</v>
          </cell>
        </row>
        <row r="5963">
          <cell r="A5963" t="str">
            <v>P6214150050</v>
          </cell>
          <cell r="B5963" t="str">
            <v>FLOW_OTH</v>
          </cell>
          <cell r="C5963" t="str">
            <v>CUSTOM2_OTH</v>
          </cell>
          <cell r="F5963">
            <v>-0.18</v>
          </cell>
          <cell r="G5963">
            <v>-0.18</v>
          </cell>
        </row>
        <row r="5964">
          <cell r="A5964" t="str">
            <v>P6214150050</v>
          </cell>
          <cell r="B5964" t="str">
            <v>FLOW_OTH</v>
          </cell>
          <cell r="C5964" t="str">
            <v>L</v>
          </cell>
          <cell r="F5964">
            <v>2257399.2000000002</v>
          </cell>
          <cell r="G5964">
            <v>2257399.2000000002</v>
          </cell>
        </row>
        <row r="5965">
          <cell r="A5965" t="str">
            <v>P6214150000</v>
          </cell>
          <cell r="B5965" t="str">
            <v>FLOW_OTH</v>
          </cell>
          <cell r="C5965" t="str">
            <v>CUSTOM2_OTH</v>
          </cell>
          <cell r="F5965">
            <v>0.24</v>
          </cell>
          <cell r="G5965">
            <v>-0.18</v>
          </cell>
          <cell r="I5965">
            <v>0.42</v>
          </cell>
        </row>
        <row r="5966">
          <cell r="A5966" t="str">
            <v>P6214150000</v>
          </cell>
          <cell r="B5966" t="str">
            <v>FLOW_OTH</v>
          </cell>
          <cell r="C5966" t="str">
            <v>L</v>
          </cell>
          <cell r="F5966">
            <v>52141014.25</v>
          </cell>
          <cell r="G5966">
            <v>49363857.780000001</v>
          </cell>
          <cell r="I5966">
            <v>2777156.47</v>
          </cell>
        </row>
        <row r="5967">
          <cell r="A5967" t="str">
            <v>P6214160020</v>
          </cell>
          <cell r="B5967" t="str">
            <v>FLOW_OTH</v>
          </cell>
          <cell r="C5967" t="str">
            <v>L</v>
          </cell>
          <cell r="F5967">
            <v>-4803260.33</v>
          </cell>
          <cell r="G5967">
            <v>-4803260.33</v>
          </cell>
        </row>
        <row r="5968">
          <cell r="A5968" t="str">
            <v>P6214160030</v>
          </cell>
          <cell r="B5968" t="str">
            <v>FLOW_OTH</v>
          </cell>
          <cell r="C5968" t="str">
            <v>L</v>
          </cell>
          <cell r="F5968">
            <v>-943901.41</v>
          </cell>
          <cell r="G5968">
            <v>-943901.41</v>
          </cell>
        </row>
        <row r="5969">
          <cell r="A5969" t="str">
            <v>P6214160040</v>
          </cell>
          <cell r="B5969" t="str">
            <v>FLOW_OTH</v>
          </cell>
          <cell r="C5969" t="str">
            <v>CUSTOM2_OTH</v>
          </cell>
          <cell r="F5969">
            <v>0.14000000000000001</v>
          </cell>
          <cell r="G5969">
            <v>0.09</v>
          </cell>
          <cell r="I5969">
            <v>0.05</v>
          </cell>
        </row>
        <row r="5970">
          <cell r="A5970" t="str">
            <v>P6214160040</v>
          </cell>
          <cell r="B5970" t="str">
            <v>FLOW_OTH</v>
          </cell>
          <cell r="C5970" t="str">
            <v>L</v>
          </cell>
          <cell r="F5970">
            <v>-11108086.609999999</v>
          </cell>
          <cell r="G5970">
            <v>-9706488.4199999999</v>
          </cell>
          <cell r="I5970">
            <v>-1401598.19</v>
          </cell>
        </row>
        <row r="5971">
          <cell r="A5971" t="str">
            <v>P6214160050</v>
          </cell>
          <cell r="B5971" t="str">
            <v>FLOW_OTH</v>
          </cell>
          <cell r="C5971" t="str">
            <v>L</v>
          </cell>
          <cell r="F5971">
            <v>-23465277.129999999</v>
          </cell>
          <cell r="G5971">
            <v>-23465277.129999999</v>
          </cell>
        </row>
        <row r="5972">
          <cell r="A5972" t="str">
            <v>P6214160000</v>
          </cell>
          <cell r="B5972" t="str">
            <v>FLOW_OTH</v>
          </cell>
          <cell r="C5972" t="str">
            <v>CUSTOM2_OTH</v>
          </cell>
          <cell r="F5972">
            <v>0.14000000000000001</v>
          </cell>
          <cell r="G5972">
            <v>0.09</v>
          </cell>
          <cell r="I5972">
            <v>0.05</v>
          </cell>
        </row>
        <row r="5973">
          <cell r="A5973" t="str">
            <v>P6214160000</v>
          </cell>
          <cell r="B5973" t="str">
            <v>FLOW_OTH</v>
          </cell>
          <cell r="C5973" t="str">
            <v>L</v>
          </cell>
          <cell r="F5973">
            <v>-40320525.479999997</v>
          </cell>
          <cell r="G5973">
            <v>-38918927.289999999</v>
          </cell>
          <cell r="I5973">
            <v>-1401598.19</v>
          </cell>
        </row>
        <row r="5974">
          <cell r="A5974" t="str">
            <v>P6214170020</v>
          </cell>
          <cell r="B5974" t="str">
            <v>FLOW_OTH</v>
          </cell>
          <cell r="C5974" t="str">
            <v>L</v>
          </cell>
          <cell r="F5974">
            <v>772068.31</v>
          </cell>
          <cell r="G5974">
            <v>772068.31</v>
          </cell>
        </row>
        <row r="5975">
          <cell r="A5975" t="str">
            <v>P6214170040</v>
          </cell>
          <cell r="B5975" t="str">
            <v>FLOW_OTH</v>
          </cell>
          <cell r="C5975" t="str">
            <v>CUSTOM2_OTH</v>
          </cell>
          <cell r="F5975">
            <v>-0.46</v>
          </cell>
          <cell r="I5975">
            <v>-0.46</v>
          </cell>
        </row>
        <row r="5976">
          <cell r="A5976" t="str">
            <v>P6214170040</v>
          </cell>
          <cell r="B5976" t="str">
            <v>FLOW_OTH</v>
          </cell>
          <cell r="C5976" t="str">
            <v>L</v>
          </cell>
          <cell r="F5976">
            <v>2298813.88</v>
          </cell>
          <cell r="G5976">
            <v>2101164.19</v>
          </cell>
          <cell r="I5976">
            <v>197649.69</v>
          </cell>
        </row>
        <row r="5977">
          <cell r="A5977" t="str">
            <v>P6214170050</v>
          </cell>
          <cell r="B5977" t="str">
            <v>FLOW_OTH</v>
          </cell>
          <cell r="C5977" t="str">
            <v>L</v>
          </cell>
          <cell r="F5977">
            <v>85847002.709999993</v>
          </cell>
          <cell r="G5977">
            <v>85847002.709999993</v>
          </cell>
        </row>
        <row r="5978">
          <cell r="A5978" t="str">
            <v>P6214170000</v>
          </cell>
          <cell r="B5978" t="str">
            <v>FLOW_OTH</v>
          </cell>
          <cell r="C5978" t="str">
            <v>CUSTOM2_OTH</v>
          </cell>
          <cell r="F5978">
            <v>-0.46</v>
          </cell>
          <cell r="I5978">
            <v>-0.46</v>
          </cell>
        </row>
        <row r="5979">
          <cell r="A5979" t="str">
            <v>P6214170000</v>
          </cell>
          <cell r="B5979" t="str">
            <v>FLOW_OTH</v>
          </cell>
          <cell r="C5979" t="str">
            <v>L</v>
          </cell>
          <cell r="F5979">
            <v>88917884.900000006</v>
          </cell>
          <cell r="G5979">
            <v>88720235.209999993</v>
          </cell>
          <cell r="I5979">
            <v>197649.69</v>
          </cell>
        </row>
        <row r="5980">
          <cell r="A5980" t="str">
            <v>P6214180010</v>
          </cell>
          <cell r="B5980" t="str">
            <v>FLOW_OTH</v>
          </cell>
          <cell r="C5980" t="str">
            <v>L</v>
          </cell>
          <cell r="F5980">
            <v>27318.799999999999</v>
          </cell>
          <cell r="G5980">
            <v>27318.799999999999</v>
          </cell>
        </row>
        <row r="5981">
          <cell r="A5981" t="str">
            <v>P6214180000</v>
          </cell>
          <cell r="B5981" t="str">
            <v>FLOW_OTH</v>
          </cell>
          <cell r="C5981" t="str">
            <v>L</v>
          </cell>
          <cell r="F5981">
            <v>27318.799999999999</v>
          </cell>
          <cell r="G5981">
            <v>27318.799999999999</v>
          </cell>
        </row>
        <row r="5982">
          <cell r="A5982" t="str">
            <v>P6214100000</v>
          </cell>
          <cell r="B5982" t="str">
            <v>FLOW_OTH</v>
          </cell>
          <cell r="C5982" t="str">
            <v>CUSTOM2_OTH</v>
          </cell>
          <cell r="F5982">
            <v>1.45</v>
          </cell>
          <cell r="G5982">
            <v>1.44</v>
          </cell>
          <cell r="I5982">
            <v>0.01</v>
          </cell>
        </row>
        <row r="5983">
          <cell r="A5983" t="str">
            <v>P6214100000</v>
          </cell>
          <cell r="B5983" t="str">
            <v>FLOW_OTH</v>
          </cell>
          <cell r="C5983" t="str">
            <v>L</v>
          </cell>
          <cell r="F5983">
            <v>-1082848737.49</v>
          </cell>
          <cell r="G5983">
            <v>-901797099.58000004</v>
          </cell>
          <cell r="I5983">
            <v>-181051637.91</v>
          </cell>
        </row>
        <row r="5984">
          <cell r="A5984" t="str">
            <v>P6214410080</v>
          </cell>
          <cell r="B5984" t="str">
            <v>FLOW_OTH</v>
          </cell>
          <cell r="C5984" t="str">
            <v>N</v>
          </cell>
          <cell r="F5984">
            <v>-949257.78</v>
          </cell>
          <cell r="G5984">
            <v>-949257.78</v>
          </cell>
        </row>
        <row r="5985">
          <cell r="A5985" t="str">
            <v>P6214412000</v>
          </cell>
          <cell r="B5985" t="str">
            <v>FLOW_OTH</v>
          </cell>
          <cell r="C5985" t="str">
            <v>N</v>
          </cell>
          <cell r="F5985">
            <v>-949257.78</v>
          </cell>
          <cell r="G5985">
            <v>-949257.78</v>
          </cell>
        </row>
        <row r="5986">
          <cell r="A5986" t="str">
            <v>P6214410160</v>
          </cell>
          <cell r="B5986" t="str">
            <v>FLOW_OTH</v>
          </cell>
          <cell r="C5986" t="str">
            <v>L</v>
          </cell>
          <cell r="F5986">
            <v>-3690032.97</v>
          </cell>
          <cell r="G5986">
            <v>-3690032.97</v>
          </cell>
        </row>
        <row r="5987">
          <cell r="A5987" t="str">
            <v>P6214410160</v>
          </cell>
          <cell r="B5987" t="str">
            <v>FLOW_OTH</v>
          </cell>
          <cell r="C5987" t="str">
            <v>N</v>
          </cell>
          <cell r="F5987">
            <v>-4598643.1500000004</v>
          </cell>
          <cell r="G5987">
            <v>-4598643.1500000004</v>
          </cell>
        </row>
        <row r="5988">
          <cell r="A5988" t="str">
            <v>P6214415000</v>
          </cell>
          <cell r="B5988" t="str">
            <v>FLOW_OTH</v>
          </cell>
          <cell r="C5988" t="str">
            <v>L</v>
          </cell>
          <cell r="F5988">
            <v>-3690032.97</v>
          </cell>
          <cell r="G5988">
            <v>-3690032.97</v>
          </cell>
        </row>
        <row r="5989">
          <cell r="A5989" t="str">
            <v>P6214415000</v>
          </cell>
          <cell r="B5989" t="str">
            <v>FLOW_OTH</v>
          </cell>
          <cell r="C5989" t="str">
            <v>N</v>
          </cell>
          <cell r="F5989">
            <v>-4598643.1500000004</v>
          </cell>
          <cell r="G5989">
            <v>-4598643.1500000004</v>
          </cell>
        </row>
        <row r="5990">
          <cell r="A5990" t="str">
            <v>P6214410000</v>
          </cell>
          <cell r="B5990" t="str">
            <v>FLOW_OTH</v>
          </cell>
          <cell r="C5990" t="str">
            <v>L</v>
          </cell>
          <cell r="F5990">
            <v>-3690032.97</v>
          </cell>
          <cell r="G5990">
            <v>-3690032.97</v>
          </cell>
        </row>
        <row r="5991">
          <cell r="A5991" t="str">
            <v>P6214410000</v>
          </cell>
          <cell r="B5991" t="str">
            <v>FLOW_OTH</v>
          </cell>
          <cell r="C5991" t="str">
            <v>N</v>
          </cell>
          <cell r="F5991">
            <v>-5547900.9299999997</v>
          </cell>
          <cell r="G5991">
            <v>-5547900.9299999997</v>
          </cell>
        </row>
        <row r="5992">
          <cell r="A5992" t="str">
            <v>P6214430050</v>
          </cell>
          <cell r="B5992" t="str">
            <v>FLOW_OTH</v>
          </cell>
          <cell r="C5992" t="str">
            <v>N</v>
          </cell>
          <cell r="F5992">
            <v>-125468315.62</v>
          </cell>
          <cell r="G5992">
            <v>-125468315.62</v>
          </cell>
        </row>
        <row r="5993">
          <cell r="A5993" t="str">
            <v>P6214432000</v>
          </cell>
          <cell r="B5993" t="str">
            <v>FLOW_OTH</v>
          </cell>
          <cell r="C5993" t="str">
            <v>N</v>
          </cell>
          <cell r="F5993">
            <v>-125468315.62</v>
          </cell>
          <cell r="G5993">
            <v>-125468315.62</v>
          </cell>
        </row>
        <row r="5994">
          <cell r="A5994" t="str">
            <v>P6214430060</v>
          </cell>
          <cell r="B5994" t="str">
            <v>FLOW_OTH</v>
          </cell>
          <cell r="C5994" t="str">
            <v>CUSTOM2_OTH</v>
          </cell>
          <cell r="F5994">
            <v>0.09</v>
          </cell>
          <cell r="G5994">
            <v>0.09</v>
          </cell>
        </row>
        <row r="5995">
          <cell r="A5995" t="str">
            <v>P6214430060</v>
          </cell>
          <cell r="B5995" t="str">
            <v>FLOW_OTH</v>
          </cell>
          <cell r="C5995" t="str">
            <v>L</v>
          </cell>
          <cell r="F5995">
            <v>-64022031.200000003</v>
          </cell>
          <cell r="G5995">
            <v>-64022031.200000003</v>
          </cell>
        </row>
        <row r="5996">
          <cell r="A5996" t="str">
            <v>P6214430060</v>
          </cell>
          <cell r="B5996" t="str">
            <v>FLOW_OTH</v>
          </cell>
          <cell r="C5996" t="str">
            <v>N</v>
          </cell>
          <cell r="F5996">
            <v>-27398591.41</v>
          </cell>
          <cell r="G5996">
            <v>-27398591.41</v>
          </cell>
        </row>
        <row r="5997">
          <cell r="A5997" t="str">
            <v>P6214433000</v>
          </cell>
          <cell r="B5997" t="str">
            <v>FLOW_OTH</v>
          </cell>
          <cell r="C5997" t="str">
            <v>CUSTOM2_OTH</v>
          </cell>
          <cell r="F5997">
            <v>0.09</v>
          </cell>
          <cell r="G5997">
            <v>0.09</v>
          </cell>
        </row>
        <row r="5998">
          <cell r="A5998" t="str">
            <v>P6214433000</v>
          </cell>
          <cell r="B5998" t="str">
            <v>FLOW_OTH</v>
          </cell>
          <cell r="C5998" t="str">
            <v>L</v>
          </cell>
          <cell r="F5998">
            <v>-64022031.200000003</v>
          </cell>
          <cell r="G5998">
            <v>-64022031.200000003</v>
          </cell>
        </row>
        <row r="5999">
          <cell r="A5999" t="str">
            <v>P6214433000</v>
          </cell>
          <cell r="B5999" t="str">
            <v>FLOW_OTH</v>
          </cell>
          <cell r="C5999" t="str">
            <v>N</v>
          </cell>
          <cell r="F5999">
            <v>-27398591.41</v>
          </cell>
          <cell r="G5999">
            <v>-27398591.41</v>
          </cell>
        </row>
        <row r="6000">
          <cell r="A6000" t="str">
            <v>P6214430120</v>
          </cell>
          <cell r="B6000" t="str">
            <v>FLOW_OTH</v>
          </cell>
          <cell r="C6000" t="str">
            <v>CUSTOM2_OTH</v>
          </cell>
          <cell r="F6000">
            <v>-0.06</v>
          </cell>
          <cell r="G6000">
            <v>-0.06</v>
          </cell>
        </row>
        <row r="6001">
          <cell r="A6001" t="str">
            <v>P6214430120</v>
          </cell>
          <cell r="B6001" t="str">
            <v>FLOW_OTH</v>
          </cell>
          <cell r="C6001" t="str">
            <v>L</v>
          </cell>
          <cell r="F6001">
            <v>-505462355.97000003</v>
          </cell>
          <cell r="G6001">
            <v>-505462355.97000003</v>
          </cell>
        </row>
        <row r="6002">
          <cell r="A6002" t="str">
            <v>P6214430120</v>
          </cell>
          <cell r="B6002" t="str">
            <v>FLOW_OTH</v>
          </cell>
          <cell r="C6002" t="str">
            <v>N</v>
          </cell>
          <cell r="F6002">
            <v>-18747845187.119999</v>
          </cell>
          <cell r="G6002">
            <v>-18747845187.119999</v>
          </cell>
        </row>
        <row r="6003">
          <cell r="A6003" t="str">
            <v>P6214434000</v>
          </cell>
          <cell r="B6003" t="str">
            <v>FLOW_OTH</v>
          </cell>
          <cell r="C6003" t="str">
            <v>CUSTOM2_OTH</v>
          </cell>
          <cell r="F6003">
            <v>-0.06</v>
          </cell>
          <cell r="G6003">
            <v>-0.06</v>
          </cell>
        </row>
        <row r="6004">
          <cell r="A6004" t="str">
            <v>P6214434000</v>
          </cell>
          <cell r="B6004" t="str">
            <v>FLOW_OTH</v>
          </cell>
          <cell r="C6004" t="str">
            <v>L</v>
          </cell>
          <cell r="F6004">
            <v>-505462355.97000003</v>
          </cell>
          <cell r="G6004">
            <v>-505462355.97000003</v>
          </cell>
        </row>
        <row r="6005">
          <cell r="A6005" t="str">
            <v>P6214434000</v>
          </cell>
          <cell r="B6005" t="str">
            <v>FLOW_OTH</v>
          </cell>
          <cell r="C6005" t="str">
            <v>N</v>
          </cell>
          <cell r="F6005">
            <v>-18747845187.119999</v>
          </cell>
          <cell r="G6005">
            <v>-18747845187.119999</v>
          </cell>
        </row>
        <row r="6006">
          <cell r="A6006" t="str">
            <v>P6214430000</v>
          </cell>
          <cell r="B6006" t="str">
            <v>FLOW_OTH</v>
          </cell>
          <cell r="C6006" t="str">
            <v>CUSTOM2_OTH</v>
          </cell>
          <cell r="F6006">
            <v>0.03</v>
          </cell>
          <cell r="G6006">
            <v>0.03</v>
          </cell>
        </row>
        <row r="6007">
          <cell r="A6007" t="str">
            <v>P6214430000</v>
          </cell>
          <cell r="B6007" t="str">
            <v>FLOW_OTH</v>
          </cell>
          <cell r="C6007" t="str">
            <v>L</v>
          </cell>
          <cell r="F6007">
            <v>-569484387.16999996</v>
          </cell>
          <cell r="G6007">
            <v>-569484387.16999996</v>
          </cell>
        </row>
        <row r="6008">
          <cell r="A6008" t="str">
            <v>P6214430000</v>
          </cell>
          <cell r="B6008" t="str">
            <v>FLOW_OTH</v>
          </cell>
          <cell r="C6008" t="str">
            <v>N</v>
          </cell>
          <cell r="F6008">
            <v>-18900712094.150002</v>
          </cell>
          <cell r="G6008">
            <v>-18900712094.150002</v>
          </cell>
        </row>
        <row r="6009">
          <cell r="A6009" t="str">
            <v>P6214440010</v>
          </cell>
          <cell r="B6009" t="str">
            <v>FLOW_OTH</v>
          </cell>
          <cell r="C6009" t="str">
            <v>L</v>
          </cell>
          <cell r="F6009">
            <v>7028.67</v>
          </cell>
          <cell r="G6009">
            <v>7028.67</v>
          </cell>
        </row>
        <row r="6010">
          <cell r="A6010" t="str">
            <v>P6214441000</v>
          </cell>
          <cell r="B6010" t="str">
            <v>FLOW_OTH</v>
          </cell>
          <cell r="C6010" t="str">
            <v>L</v>
          </cell>
          <cell r="F6010">
            <v>7028.67</v>
          </cell>
          <cell r="G6010">
            <v>7028.67</v>
          </cell>
        </row>
        <row r="6011">
          <cell r="A6011" t="str">
            <v>P6214440050</v>
          </cell>
          <cell r="B6011" t="str">
            <v>FLOW_OTH</v>
          </cell>
          <cell r="C6011" t="str">
            <v>N</v>
          </cell>
          <cell r="F6011">
            <v>120218808.34</v>
          </cell>
          <cell r="G6011">
            <v>120218808.34</v>
          </cell>
        </row>
        <row r="6012">
          <cell r="A6012" t="str">
            <v>P6214442000</v>
          </cell>
          <cell r="B6012" t="str">
            <v>FLOW_OTH</v>
          </cell>
          <cell r="C6012" t="str">
            <v>N</v>
          </cell>
          <cell r="F6012">
            <v>120218808.34</v>
          </cell>
          <cell r="G6012">
            <v>120218808.34</v>
          </cell>
        </row>
        <row r="6013">
          <cell r="A6013" t="str">
            <v>P6214440120</v>
          </cell>
          <cell r="B6013" t="str">
            <v>FLOW_OTH</v>
          </cell>
          <cell r="C6013" t="str">
            <v>CUSTOM2_OTH</v>
          </cell>
          <cell r="F6013">
            <v>0.01</v>
          </cell>
          <cell r="G6013">
            <v>0.01</v>
          </cell>
        </row>
        <row r="6014">
          <cell r="A6014" t="str">
            <v>P6214440120</v>
          </cell>
          <cell r="B6014" t="str">
            <v>FLOW_OTH</v>
          </cell>
          <cell r="C6014" t="str">
            <v>L</v>
          </cell>
          <cell r="F6014">
            <v>466919496.49000001</v>
          </cell>
          <cell r="G6014">
            <v>466919496.49000001</v>
          </cell>
        </row>
        <row r="6015">
          <cell r="A6015" t="str">
            <v>P6214440120</v>
          </cell>
          <cell r="B6015" t="str">
            <v>FLOW_OTH</v>
          </cell>
          <cell r="C6015" t="str">
            <v>N</v>
          </cell>
          <cell r="F6015">
            <v>18715008882.32</v>
          </cell>
          <cell r="G6015">
            <v>18715008882.32</v>
          </cell>
        </row>
        <row r="6016">
          <cell r="A6016" t="str">
            <v>P6214445000</v>
          </cell>
          <cell r="B6016" t="str">
            <v>FLOW_OTH</v>
          </cell>
          <cell r="C6016" t="str">
            <v>CUSTOM2_OTH</v>
          </cell>
          <cell r="F6016">
            <v>0.01</v>
          </cell>
          <cell r="G6016">
            <v>0.01</v>
          </cell>
        </row>
        <row r="6017">
          <cell r="A6017" t="str">
            <v>P6214445000</v>
          </cell>
          <cell r="B6017" t="str">
            <v>FLOW_OTH</v>
          </cell>
          <cell r="C6017" t="str">
            <v>L</v>
          </cell>
          <cell r="F6017">
            <v>466919496.49000001</v>
          </cell>
          <cell r="G6017">
            <v>466919496.49000001</v>
          </cell>
        </row>
        <row r="6018">
          <cell r="A6018" t="str">
            <v>P6214445000</v>
          </cell>
          <cell r="B6018" t="str">
            <v>FLOW_OTH</v>
          </cell>
          <cell r="C6018" t="str">
            <v>N</v>
          </cell>
          <cell r="F6018">
            <v>18715008882.32</v>
          </cell>
          <cell r="G6018">
            <v>18715008882.32</v>
          </cell>
        </row>
        <row r="6019">
          <cell r="A6019" t="str">
            <v>P6214440000</v>
          </cell>
          <cell r="B6019" t="str">
            <v>FLOW_OTH</v>
          </cell>
          <cell r="C6019" t="str">
            <v>CUSTOM2_OTH</v>
          </cell>
          <cell r="F6019">
            <v>0.01</v>
          </cell>
          <cell r="G6019">
            <v>0.01</v>
          </cell>
        </row>
        <row r="6020">
          <cell r="A6020" t="str">
            <v>P6214440000</v>
          </cell>
          <cell r="B6020" t="str">
            <v>FLOW_OTH</v>
          </cell>
          <cell r="C6020" t="str">
            <v>L</v>
          </cell>
          <cell r="F6020">
            <v>466926525.16000003</v>
          </cell>
          <cell r="G6020">
            <v>466926525.16000003</v>
          </cell>
        </row>
        <row r="6021">
          <cell r="A6021" t="str">
            <v>P6214440000</v>
          </cell>
          <cell r="B6021" t="str">
            <v>FLOW_OTH</v>
          </cell>
          <cell r="C6021" t="str">
            <v>N</v>
          </cell>
          <cell r="F6021">
            <v>18835227690.66</v>
          </cell>
          <cell r="G6021">
            <v>18835227690.66</v>
          </cell>
        </row>
        <row r="6022">
          <cell r="A6022" t="str">
            <v>P6214400000</v>
          </cell>
          <cell r="B6022" t="str">
            <v>FLOW_OTH</v>
          </cell>
          <cell r="C6022" t="str">
            <v>CUSTOM2_OTH</v>
          </cell>
          <cell r="F6022">
            <v>0.04</v>
          </cell>
          <cell r="G6022">
            <v>0.04</v>
          </cell>
        </row>
        <row r="6023">
          <cell r="A6023" t="str">
            <v>P6214400000</v>
          </cell>
          <cell r="B6023" t="str">
            <v>FLOW_OTH</v>
          </cell>
          <cell r="C6023" t="str">
            <v>L</v>
          </cell>
          <cell r="F6023">
            <v>-106247894.98</v>
          </cell>
          <cell r="G6023">
            <v>-106247894.98</v>
          </cell>
        </row>
        <row r="6024">
          <cell r="A6024" t="str">
            <v>P6214400000</v>
          </cell>
          <cell r="B6024" t="str">
            <v>FLOW_OTH</v>
          </cell>
          <cell r="C6024" t="str">
            <v>N</v>
          </cell>
          <cell r="F6024">
            <v>-71032304.420000002</v>
          </cell>
          <cell r="G6024">
            <v>-71032304.420000002</v>
          </cell>
        </row>
        <row r="6025">
          <cell r="A6025" t="str">
            <v>P6214710060</v>
          </cell>
          <cell r="B6025" t="str">
            <v>FLOW_OTH</v>
          </cell>
          <cell r="C6025" t="str">
            <v>N</v>
          </cell>
          <cell r="F6025">
            <v>4055874.85</v>
          </cell>
          <cell r="G6025">
            <v>4055874.85</v>
          </cell>
        </row>
        <row r="6026">
          <cell r="A6026" t="str">
            <v>P6214710000</v>
          </cell>
          <cell r="B6026" t="str">
            <v>FLOW_OTH</v>
          </cell>
          <cell r="C6026" t="str">
            <v>N</v>
          </cell>
          <cell r="F6026">
            <v>4055874.85</v>
          </cell>
          <cell r="G6026">
            <v>4055874.85</v>
          </cell>
        </row>
        <row r="6027">
          <cell r="A6027" t="str">
            <v>P6214720010</v>
          </cell>
          <cell r="B6027" t="str">
            <v>FLOW_OTH</v>
          </cell>
          <cell r="C6027" t="str">
            <v>L</v>
          </cell>
          <cell r="F6027">
            <v>-59580581.579999998</v>
          </cell>
          <cell r="G6027">
            <v>-59580581.579999998</v>
          </cell>
        </row>
        <row r="6028">
          <cell r="A6028" t="str">
            <v>P6214720010</v>
          </cell>
          <cell r="B6028" t="str">
            <v>FLOW_OTH</v>
          </cell>
          <cell r="C6028" t="str">
            <v>N</v>
          </cell>
          <cell r="F6028">
            <v>-4655500</v>
          </cell>
          <cell r="G6028">
            <v>-4655500</v>
          </cell>
        </row>
        <row r="6029">
          <cell r="A6029" t="str">
            <v>P6214720020</v>
          </cell>
          <cell r="B6029" t="str">
            <v>FLOW_OTH</v>
          </cell>
          <cell r="C6029" t="str">
            <v>L</v>
          </cell>
          <cell r="F6029">
            <v>-7673750</v>
          </cell>
          <cell r="G6029">
            <v>-7673750</v>
          </cell>
        </row>
        <row r="6030">
          <cell r="A6030" t="str">
            <v>P6214720030</v>
          </cell>
          <cell r="B6030" t="str">
            <v>FLOW_OTH</v>
          </cell>
          <cell r="C6030" t="str">
            <v>L</v>
          </cell>
          <cell r="F6030">
            <v>25987584.530000001</v>
          </cell>
          <cell r="G6030">
            <v>25987584.530000001</v>
          </cell>
        </row>
        <row r="6031">
          <cell r="A6031" t="str">
            <v>P6214720040</v>
          </cell>
          <cell r="B6031" t="str">
            <v>FLOW_OTH</v>
          </cell>
          <cell r="C6031" t="str">
            <v>L</v>
          </cell>
          <cell r="F6031">
            <v>21272036.199999999</v>
          </cell>
          <cell r="G6031">
            <v>21272036.199999999</v>
          </cell>
        </row>
        <row r="6032">
          <cell r="A6032" t="str">
            <v>P6214720050</v>
          </cell>
          <cell r="B6032" t="str">
            <v>FLOW_OTH</v>
          </cell>
          <cell r="C6032" t="str">
            <v>L</v>
          </cell>
          <cell r="F6032">
            <v>-26882416.050000001</v>
          </cell>
          <cell r="G6032">
            <v>-26528765.52</v>
          </cell>
          <cell r="I6032">
            <v>-353650.53</v>
          </cell>
        </row>
        <row r="6033">
          <cell r="A6033" t="str">
            <v>P6214720050</v>
          </cell>
          <cell r="B6033" t="str">
            <v>FLOW_OTH</v>
          </cell>
          <cell r="C6033" t="str">
            <v>N</v>
          </cell>
          <cell r="F6033">
            <v>-10693020.82</v>
          </cell>
          <cell r="G6033">
            <v>-10693020.82</v>
          </cell>
        </row>
        <row r="6034">
          <cell r="A6034" t="str">
            <v>P6214720060</v>
          </cell>
          <cell r="B6034" t="str">
            <v>FLOW_OTH</v>
          </cell>
          <cell r="C6034" t="str">
            <v>L</v>
          </cell>
          <cell r="F6034">
            <v>99386645.920000002</v>
          </cell>
          <cell r="G6034">
            <v>99386645.920000002</v>
          </cell>
        </row>
        <row r="6035">
          <cell r="A6035" t="str">
            <v>P6214720060</v>
          </cell>
          <cell r="B6035" t="str">
            <v>FLOW_OTH</v>
          </cell>
          <cell r="C6035" t="str">
            <v>N</v>
          </cell>
          <cell r="F6035">
            <v>5305276.87</v>
          </cell>
          <cell r="G6035">
            <v>5305276.87</v>
          </cell>
        </row>
        <row r="6036">
          <cell r="A6036" t="str">
            <v>P6214720070</v>
          </cell>
          <cell r="B6036" t="str">
            <v>FLOW_OTH</v>
          </cell>
          <cell r="C6036" t="str">
            <v>L</v>
          </cell>
          <cell r="F6036">
            <v>-28259567.199999999</v>
          </cell>
          <cell r="G6036">
            <v>-26307896.59</v>
          </cell>
          <cell r="I6036">
            <v>-1951670.61</v>
          </cell>
        </row>
        <row r="6037">
          <cell r="A6037" t="str">
            <v>P6214720070</v>
          </cell>
          <cell r="B6037" t="str">
            <v>FLOW_OTH</v>
          </cell>
          <cell r="C6037" t="str">
            <v>N</v>
          </cell>
          <cell r="F6037">
            <v>-15212130.869999999</v>
          </cell>
          <cell r="G6037">
            <v>-13889750.76</v>
          </cell>
          <cell r="I6037">
            <v>-1322380.1100000001</v>
          </cell>
        </row>
        <row r="6038">
          <cell r="A6038" t="str">
            <v>P6214720080</v>
          </cell>
          <cell r="B6038" t="str">
            <v>FLOW_OTH</v>
          </cell>
          <cell r="C6038" t="str">
            <v>CUSTOM2_OTH</v>
          </cell>
          <cell r="F6038">
            <v>0.01</v>
          </cell>
          <cell r="I6038">
            <v>0.01</v>
          </cell>
        </row>
        <row r="6039">
          <cell r="A6039" t="str">
            <v>P6214720080</v>
          </cell>
          <cell r="B6039" t="str">
            <v>FLOW_OTH</v>
          </cell>
          <cell r="C6039" t="str">
            <v>L</v>
          </cell>
          <cell r="F6039">
            <v>46583976.75</v>
          </cell>
          <cell r="G6039">
            <v>44225421.359999999</v>
          </cell>
          <cell r="I6039">
            <v>2358555.39</v>
          </cell>
        </row>
        <row r="6040">
          <cell r="A6040" t="str">
            <v>P6214720080</v>
          </cell>
          <cell r="B6040" t="str">
            <v>FLOW_OTH</v>
          </cell>
          <cell r="C6040" t="str">
            <v>N</v>
          </cell>
          <cell r="F6040">
            <v>29847990.16</v>
          </cell>
          <cell r="G6040">
            <v>27678253.18</v>
          </cell>
          <cell r="I6040">
            <v>2169736.98</v>
          </cell>
        </row>
        <row r="6041">
          <cell r="A6041" t="str">
            <v>P6214720090</v>
          </cell>
          <cell r="B6041" t="str">
            <v>FLOW_OTH</v>
          </cell>
          <cell r="C6041" t="str">
            <v>L</v>
          </cell>
          <cell r="F6041">
            <v>-18436503.390000001</v>
          </cell>
          <cell r="G6041">
            <v>-18436503.390000001</v>
          </cell>
        </row>
        <row r="6042">
          <cell r="A6042" t="str">
            <v>P6214720100</v>
          </cell>
          <cell r="B6042" t="str">
            <v>FLOW_OTH</v>
          </cell>
          <cell r="C6042" t="str">
            <v>L</v>
          </cell>
          <cell r="F6042">
            <v>146369810.46000001</v>
          </cell>
          <cell r="G6042">
            <v>145640158.75</v>
          </cell>
          <cell r="I6042">
            <v>729651.71</v>
          </cell>
        </row>
        <row r="6043">
          <cell r="A6043" t="str">
            <v>P6214720100</v>
          </cell>
          <cell r="B6043" t="str">
            <v>FLOW_OTH</v>
          </cell>
          <cell r="C6043" t="str">
            <v>N</v>
          </cell>
          <cell r="F6043">
            <v>60461944.390000001</v>
          </cell>
          <cell r="G6043">
            <v>59870334.990000002</v>
          </cell>
          <cell r="I6043">
            <v>591609.4</v>
          </cell>
        </row>
        <row r="6044">
          <cell r="A6044" t="str">
            <v>P6214720110</v>
          </cell>
          <cell r="B6044" t="str">
            <v>FLOW_OTH</v>
          </cell>
          <cell r="C6044" t="str">
            <v>CUSTOM2_OTH</v>
          </cell>
          <cell r="F6044">
            <v>0.63</v>
          </cell>
          <cell r="G6044">
            <v>0.63</v>
          </cell>
        </row>
        <row r="6045">
          <cell r="A6045" t="str">
            <v>P6214720110</v>
          </cell>
          <cell r="B6045" t="str">
            <v>FLOW_OTH</v>
          </cell>
          <cell r="C6045" t="str">
            <v>L</v>
          </cell>
          <cell r="F6045">
            <v>-92320921.120000005</v>
          </cell>
          <cell r="G6045">
            <v>-92006359.359999999</v>
          </cell>
          <cell r="I6045">
            <v>-314561.76</v>
          </cell>
        </row>
        <row r="6046">
          <cell r="A6046" t="str">
            <v>P6214720110</v>
          </cell>
          <cell r="B6046" t="str">
            <v>FLOW_OTH</v>
          </cell>
          <cell r="C6046" t="str">
            <v>N</v>
          </cell>
          <cell r="F6046">
            <v>-32433031.77</v>
          </cell>
          <cell r="G6046">
            <v>-32177981.57</v>
          </cell>
          <cell r="I6046">
            <v>-255050.2</v>
          </cell>
        </row>
        <row r="6047">
          <cell r="A6047" t="str">
            <v>P6214720120</v>
          </cell>
          <cell r="B6047" t="str">
            <v>FLOW_OTH</v>
          </cell>
          <cell r="C6047" t="str">
            <v>L</v>
          </cell>
          <cell r="F6047">
            <v>100733363.89</v>
          </cell>
          <cell r="G6047">
            <v>100733363.89</v>
          </cell>
        </row>
        <row r="6048">
          <cell r="A6048" t="str">
            <v>P6214720120</v>
          </cell>
          <cell r="B6048" t="str">
            <v>FLOW_OTH</v>
          </cell>
          <cell r="C6048" t="str">
            <v>N</v>
          </cell>
          <cell r="F6048">
            <v>73146061.629999995</v>
          </cell>
          <cell r="G6048">
            <v>73146061.629999995</v>
          </cell>
        </row>
        <row r="6049">
          <cell r="A6049" t="str">
            <v>P6214720000</v>
          </cell>
          <cell r="B6049" t="str">
            <v>FLOW_OTH</v>
          </cell>
          <cell r="C6049" t="str">
            <v>CUSTOM2_OTH</v>
          </cell>
          <cell r="F6049">
            <v>0.64</v>
          </cell>
          <cell r="G6049">
            <v>0.63</v>
          </cell>
          <cell r="I6049">
            <v>0.01</v>
          </cell>
        </row>
        <row r="6050">
          <cell r="A6050" t="str">
            <v>P6214720000</v>
          </cell>
          <cell r="B6050" t="str">
            <v>FLOW_OTH</v>
          </cell>
          <cell r="C6050" t="str">
            <v>L</v>
          </cell>
          <cell r="F6050">
            <v>207179678.41</v>
          </cell>
          <cell r="G6050">
            <v>206711354.21000001</v>
          </cell>
          <cell r="I6050">
            <v>468324.2</v>
          </cell>
        </row>
        <row r="6051">
          <cell r="A6051" t="str">
            <v>P6214720000</v>
          </cell>
          <cell r="B6051" t="str">
            <v>FLOW_OTH</v>
          </cell>
          <cell r="C6051" t="str">
            <v>N</v>
          </cell>
          <cell r="F6051">
            <v>105767589.59</v>
          </cell>
          <cell r="G6051">
            <v>104583673.52</v>
          </cell>
          <cell r="I6051">
            <v>1183916.07</v>
          </cell>
        </row>
        <row r="6052">
          <cell r="A6052" t="str">
            <v>P6214700000</v>
          </cell>
          <cell r="B6052" t="str">
            <v>FLOW_OTH</v>
          </cell>
          <cell r="C6052" t="str">
            <v>CUSTOM2_OTH</v>
          </cell>
          <cell r="F6052">
            <v>0.64</v>
          </cell>
          <cell r="G6052">
            <v>0.63</v>
          </cell>
          <cell r="I6052">
            <v>0.01</v>
          </cell>
        </row>
        <row r="6053">
          <cell r="A6053" t="str">
            <v>P6214700000</v>
          </cell>
          <cell r="B6053" t="str">
            <v>FLOW_OTH</v>
          </cell>
          <cell r="C6053" t="str">
            <v>L</v>
          </cell>
          <cell r="F6053">
            <v>207179678.41</v>
          </cell>
          <cell r="G6053">
            <v>206711354.21000001</v>
          </cell>
          <cell r="I6053">
            <v>468324.2</v>
          </cell>
        </row>
        <row r="6054">
          <cell r="A6054" t="str">
            <v>P6214700000</v>
          </cell>
          <cell r="B6054" t="str">
            <v>FLOW_OTH</v>
          </cell>
          <cell r="C6054" t="str">
            <v>N</v>
          </cell>
          <cell r="F6054">
            <v>109823464.44</v>
          </cell>
          <cell r="G6054">
            <v>108639548.37</v>
          </cell>
          <cell r="I6054">
            <v>1183916.07</v>
          </cell>
        </row>
        <row r="6055">
          <cell r="A6055" t="str">
            <v>P6214000000</v>
          </cell>
          <cell r="B6055" t="str">
            <v>FLOW_OTH</v>
          </cell>
          <cell r="C6055" t="str">
            <v>CUSTOM2_OTH</v>
          </cell>
          <cell r="F6055">
            <v>2.13</v>
          </cell>
          <cell r="G6055">
            <v>2.11</v>
          </cell>
          <cell r="I6055">
            <v>0.02</v>
          </cell>
        </row>
        <row r="6056">
          <cell r="A6056" t="str">
            <v>P6214000000</v>
          </cell>
          <cell r="B6056" t="str">
            <v>FLOW_OTH</v>
          </cell>
          <cell r="C6056" t="str">
            <v>L</v>
          </cell>
          <cell r="F6056">
            <v>-981916954.05999994</v>
          </cell>
          <cell r="G6056">
            <v>-801333640.35000002</v>
          </cell>
          <cell r="I6056">
            <v>-180583313.71000001</v>
          </cell>
        </row>
        <row r="6057">
          <cell r="A6057" t="str">
            <v>P6214000000</v>
          </cell>
          <cell r="B6057" t="str">
            <v>FLOW_OTH</v>
          </cell>
          <cell r="C6057" t="str">
            <v>N</v>
          </cell>
          <cell r="F6057">
            <v>38791160.020000003</v>
          </cell>
          <cell r="G6057">
            <v>37607243.950000003</v>
          </cell>
          <cell r="I6057">
            <v>1183916.07</v>
          </cell>
        </row>
        <row r="6058">
          <cell r="A6058" t="str">
            <v>P6216110110</v>
          </cell>
          <cell r="B6058" t="str">
            <v>FLOW_OTH</v>
          </cell>
          <cell r="C6058" t="str">
            <v>L</v>
          </cell>
          <cell r="F6058">
            <v>-67566330</v>
          </cell>
          <cell r="G6058">
            <v>-67566330</v>
          </cell>
        </row>
        <row r="6059">
          <cell r="A6059" t="str">
            <v>P6216111000</v>
          </cell>
          <cell r="B6059" t="str">
            <v>FLOW_OTH</v>
          </cell>
          <cell r="C6059" t="str">
            <v>L</v>
          </cell>
          <cell r="F6059">
            <v>-67566330</v>
          </cell>
          <cell r="G6059">
            <v>-67566330</v>
          </cell>
        </row>
        <row r="6060">
          <cell r="A6060" t="str">
            <v>P6216110000</v>
          </cell>
          <cell r="B6060" t="str">
            <v>FLOW_OTH</v>
          </cell>
          <cell r="C6060" t="str">
            <v>L</v>
          </cell>
          <cell r="F6060">
            <v>-67566330</v>
          </cell>
          <cell r="G6060">
            <v>-67566330</v>
          </cell>
        </row>
        <row r="6061">
          <cell r="A6061" t="str">
            <v>P6216100000</v>
          </cell>
          <cell r="B6061" t="str">
            <v>FLOW_OTH</v>
          </cell>
          <cell r="C6061" t="str">
            <v>L</v>
          </cell>
          <cell r="F6061">
            <v>-67566330</v>
          </cell>
          <cell r="G6061">
            <v>-67566330</v>
          </cell>
        </row>
        <row r="6062">
          <cell r="A6062" t="str">
            <v>P6216000000</v>
          </cell>
          <cell r="B6062" t="str">
            <v>FLOW_OTH</v>
          </cell>
          <cell r="C6062" t="str">
            <v>L</v>
          </cell>
          <cell r="F6062">
            <v>-67566330</v>
          </cell>
          <cell r="G6062">
            <v>-67566330</v>
          </cell>
        </row>
        <row r="6063">
          <cell r="A6063" t="str">
            <v>P6217100010</v>
          </cell>
          <cell r="B6063" t="str">
            <v>FLOW_OTH</v>
          </cell>
          <cell r="C6063" t="str">
            <v>N</v>
          </cell>
          <cell r="F6063">
            <v>27187988.16</v>
          </cell>
          <cell r="G6063">
            <v>26885543.23</v>
          </cell>
          <cell r="I6063">
            <v>302444.93</v>
          </cell>
        </row>
        <row r="6064">
          <cell r="A6064" t="str">
            <v>P6217100020</v>
          </cell>
          <cell r="B6064" t="str">
            <v>FLOW_OTH</v>
          </cell>
          <cell r="C6064" t="str">
            <v>N</v>
          </cell>
          <cell r="F6064">
            <v>-4695203.42</v>
          </cell>
          <cell r="G6064">
            <v>-4695203.42</v>
          </cell>
        </row>
        <row r="6065">
          <cell r="A6065" t="str">
            <v>P6217100000</v>
          </cell>
          <cell r="B6065" t="str">
            <v>FLOW_OTH</v>
          </cell>
          <cell r="C6065" t="str">
            <v>N</v>
          </cell>
          <cell r="F6065">
            <v>22492784.739999998</v>
          </cell>
          <cell r="G6065">
            <v>22190339.809999999</v>
          </cell>
          <cell r="I6065">
            <v>302444.93</v>
          </cell>
        </row>
        <row r="6066">
          <cell r="A6066" t="str">
            <v>P6217200010</v>
          </cell>
          <cell r="B6066" t="str">
            <v>FLOW_OTH</v>
          </cell>
          <cell r="C6066" t="str">
            <v>CUSTOM2_OTH</v>
          </cell>
          <cell r="F6066">
            <v>0.02</v>
          </cell>
          <cell r="I6066">
            <v>0.02</v>
          </cell>
        </row>
        <row r="6067">
          <cell r="A6067" t="str">
            <v>P6217200010</v>
          </cell>
          <cell r="B6067" t="str">
            <v>FLOW_OTH</v>
          </cell>
          <cell r="C6067" t="str">
            <v>L</v>
          </cell>
          <cell r="F6067">
            <v>189118163.34</v>
          </cell>
          <cell r="G6067">
            <v>188023866.55000001</v>
          </cell>
          <cell r="I6067">
            <v>1094296.79</v>
          </cell>
        </row>
        <row r="6068">
          <cell r="A6068" t="str">
            <v>P6217200010</v>
          </cell>
          <cell r="B6068" t="str">
            <v>FLOW_OTH</v>
          </cell>
          <cell r="C6068" t="str">
            <v>N</v>
          </cell>
          <cell r="F6068">
            <v>5233230.38</v>
          </cell>
          <cell r="G6068">
            <v>4795988.78</v>
          </cell>
          <cell r="I6068">
            <v>437241.59999999998</v>
          </cell>
        </row>
        <row r="6069">
          <cell r="A6069" t="str">
            <v>P6217200015</v>
          </cell>
          <cell r="B6069" t="str">
            <v>FLOW_OTH</v>
          </cell>
          <cell r="C6069" t="str">
            <v>CUSTOM2_OTH</v>
          </cell>
          <cell r="F6069">
            <v>-0.68</v>
          </cell>
          <cell r="G6069">
            <v>-0.63</v>
          </cell>
          <cell r="I6069">
            <v>-0.05</v>
          </cell>
        </row>
        <row r="6070">
          <cell r="A6070" t="str">
            <v>P6217200015</v>
          </cell>
          <cell r="B6070" t="str">
            <v>FLOW_OTH</v>
          </cell>
          <cell r="C6070" t="str">
            <v>L</v>
          </cell>
          <cell r="F6070">
            <v>11686900.42</v>
          </cell>
          <cell r="G6070">
            <v>10770765.289999999</v>
          </cell>
          <cell r="I6070">
            <v>916135.13</v>
          </cell>
        </row>
        <row r="6071">
          <cell r="A6071" t="str">
            <v>P6217200015</v>
          </cell>
          <cell r="B6071" t="str">
            <v>FLOW_OTH</v>
          </cell>
          <cell r="C6071" t="str">
            <v>N</v>
          </cell>
          <cell r="F6071">
            <v>9607818.4600000009</v>
          </cell>
          <cell r="G6071">
            <v>8940722.7300000004</v>
          </cell>
          <cell r="I6071">
            <v>667095.73</v>
          </cell>
        </row>
        <row r="6072">
          <cell r="A6072" t="str">
            <v>P6217200020</v>
          </cell>
          <cell r="B6072" t="str">
            <v>FLOW_OTH</v>
          </cell>
          <cell r="C6072" t="str">
            <v>L</v>
          </cell>
          <cell r="F6072">
            <v>-373501322.73000002</v>
          </cell>
          <cell r="G6072">
            <v>-372311934.20999998</v>
          </cell>
          <cell r="I6072">
            <v>-1189388.52</v>
          </cell>
        </row>
        <row r="6073">
          <cell r="A6073" t="str">
            <v>P6217200020</v>
          </cell>
          <cell r="B6073" t="str">
            <v>FLOW_OTH</v>
          </cell>
          <cell r="C6073" t="str">
            <v>N</v>
          </cell>
          <cell r="F6073">
            <v>-123626901.03</v>
          </cell>
          <cell r="G6073">
            <v>-122708490.89</v>
          </cell>
          <cell r="I6073">
            <v>-918410.14</v>
          </cell>
        </row>
        <row r="6074">
          <cell r="A6074" t="str">
            <v>P6217200025</v>
          </cell>
          <cell r="B6074" t="str">
            <v>FLOW_OTH</v>
          </cell>
          <cell r="C6074" t="str">
            <v>CUSTOM2_OTH</v>
          </cell>
          <cell r="F6074">
            <v>-0.06</v>
          </cell>
          <cell r="I6074">
            <v>-0.06</v>
          </cell>
        </row>
        <row r="6075">
          <cell r="A6075" t="str">
            <v>P6217200025</v>
          </cell>
          <cell r="B6075" t="str">
            <v>FLOW_OTH</v>
          </cell>
          <cell r="C6075" t="str">
            <v>L</v>
          </cell>
          <cell r="F6075">
            <v>-33797.79</v>
          </cell>
          <cell r="G6075">
            <v>-33164.15</v>
          </cell>
          <cell r="I6075">
            <v>-633.64</v>
          </cell>
        </row>
        <row r="6076">
          <cell r="A6076" t="str">
            <v>P6217200025</v>
          </cell>
          <cell r="B6076" t="str">
            <v>FLOW_OTH</v>
          </cell>
          <cell r="C6076" t="str">
            <v>N</v>
          </cell>
          <cell r="F6076">
            <v>-43570.43</v>
          </cell>
          <cell r="G6076">
            <v>-43187.56</v>
          </cell>
          <cell r="I6076">
            <v>-382.87</v>
          </cell>
        </row>
        <row r="6077">
          <cell r="A6077" t="str">
            <v>P6217200000</v>
          </cell>
          <cell r="B6077" t="str">
            <v>FLOW_OTH</v>
          </cell>
          <cell r="C6077" t="str">
            <v>CUSTOM2_OTH</v>
          </cell>
          <cell r="F6077">
            <v>-0.72</v>
          </cell>
          <cell r="G6077">
            <v>-0.63</v>
          </cell>
          <cell r="I6077">
            <v>-0.09</v>
          </cell>
        </row>
        <row r="6078">
          <cell r="A6078" t="str">
            <v>P6217200000</v>
          </cell>
          <cell r="B6078" t="str">
            <v>FLOW_OTH</v>
          </cell>
          <cell r="C6078" t="str">
            <v>L</v>
          </cell>
          <cell r="F6078">
            <v>-172730056.75999999</v>
          </cell>
          <cell r="G6078">
            <v>-173550466.52000001</v>
          </cell>
          <cell r="I6078">
            <v>820409.76</v>
          </cell>
        </row>
        <row r="6079">
          <cell r="A6079" t="str">
            <v>P6217200000</v>
          </cell>
          <cell r="B6079" t="str">
            <v>FLOW_OTH</v>
          </cell>
          <cell r="C6079" t="str">
            <v>N</v>
          </cell>
          <cell r="F6079">
            <v>-108829422.62</v>
          </cell>
          <cell r="G6079">
            <v>-109014966.94</v>
          </cell>
          <cell r="I6079">
            <v>185544.32000000001</v>
          </cell>
        </row>
        <row r="6080">
          <cell r="A6080" t="str">
            <v>P6217000000</v>
          </cell>
          <cell r="B6080" t="str">
            <v>FLOW_OTH</v>
          </cell>
          <cell r="C6080" t="str">
            <v>CUSTOM2_OTH</v>
          </cell>
          <cell r="F6080">
            <v>-0.72</v>
          </cell>
          <cell r="G6080">
            <v>-0.63</v>
          </cell>
          <cell r="I6080">
            <v>-0.09</v>
          </cell>
        </row>
        <row r="6081">
          <cell r="A6081" t="str">
            <v>P6217000000</v>
          </cell>
          <cell r="B6081" t="str">
            <v>FLOW_OTH</v>
          </cell>
          <cell r="C6081" t="str">
            <v>L</v>
          </cell>
          <cell r="F6081">
            <v>-172730056.75999999</v>
          </cell>
          <cell r="G6081">
            <v>-173550466.52000001</v>
          </cell>
          <cell r="I6081">
            <v>820409.76</v>
          </cell>
        </row>
        <row r="6082">
          <cell r="A6082" t="str">
            <v>P6217000000</v>
          </cell>
          <cell r="B6082" t="str">
            <v>FLOW_OTH</v>
          </cell>
          <cell r="C6082" t="str">
            <v>N</v>
          </cell>
          <cell r="F6082">
            <v>-86336637.879999995</v>
          </cell>
          <cell r="G6082">
            <v>-86824627.129999995</v>
          </cell>
          <cell r="I6082">
            <v>487989.25</v>
          </cell>
        </row>
        <row r="6083">
          <cell r="A6083" t="str">
            <v>P6219200010</v>
          </cell>
          <cell r="B6083" t="str">
            <v>FLOW_OTH</v>
          </cell>
          <cell r="C6083" t="str">
            <v>L</v>
          </cell>
          <cell r="F6083">
            <v>-73279227.579999998</v>
          </cell>
          <cell r="G6083">
            <v>-73279227.579999998</v>
          </cell>
        </row>
        <row r="6084">
          <cell r="A6084" t="str">
            <v>P6219200000</v>
          </cell>
          <cell r="B6084" t="str">
            <v>FLOW_OTH</v>
          </cell>
          <cell r="C6084" t="str">
            <v>L</v>
          </cell>
          <cell r="F6084">
            <v>-73279227.579999998</v>
          </cell>
          <cell r="G6084">
            <v>-73279227.579999998</v>
          </cell>
        </row>
        <row r="6085">
          <cell r="A6085" t="str">
            <v>P6219000000</v>
          </cell>
          <cell r="B6085" t="str">
            <v>FLOW_OTH</v>
          </cell>
          <cell r="C6085" t="str">
            <v>L</v>
          </cell>
          <cell r="F6085">
            <v>-73279227.579999998</v>
          </cell>
          <cell r="G6085">
            <v>-73279227.579999998</v>
          </cell>
        </row>
        <row r="6086">
          <cell r="A6086" t="str">
            <v>P6210000000</v>
          </cell>
          <cell r="B6086" t="str">
            <v>FLOW_OTH</v>
          </cell>
          <cell r="C6086" t="str">
            <v>CUSTOM2_OTH</v>
          </cell>
          <cell r="F6086">
            <v>3.26</v>
          </cell>
          <cell r="G6086">
            <v>3.01</v>
          </cell>
          <cell r="I6086">
            <v>0.25</v>
          </cell>
        </row>
        <row r="6087">
          <cell r="A6087" t="str">
            <v>P6210000000</v>
          </cell>
          <cell r="B6087" t="str">
            <v>FLOW_OTH</v>
          </cell>
          <cell r="C6087" t="str">
            <v>L</v>
          </cell>
          <cell r="F6087">
            <v>-1670161538.1900001</v>
          </cell>
          <cell r="G6087">
            <v>-1485181928.51</v>
          </cell>
          <cell r="I6087">
            <v>-184979609.68000001</v>
          </cell>
        </row>
        <row r="6088">
          <cell r="A6088" t="str">
            <v>P6210000000</v>
          </cell>
          <cell r="B6088" t="str">
            <v>FLOW_OTH</v>
          </cell>
          <cell r="C6088" t="str">
            <v>N</v>
          </cell>
          <cell r="F6088">
            <v>-202675550.44999999</v>
          </cell>
          <cell r="G6088">
            <v>-200964347.63999999</v>
          </cell>
          <cell r="I6088">
            <v>-1711202.81</v>
          </cell>
        </row>
        <row r="6089">
          <cell r="A6089" t="str">
            <v>P6221110005</v>
          </cell>
          <cell r="B6089" t="str">
            <v>FLOW_OTH</v>
          </cell>
          <cell r="C6089" t="str">
            <v>L</v>
          </cell>
          <cell r="F6089">
            <v>62041067.789999999</v>
          </cell>
          <cell r="G6089">
            <v>83884632.260000005</v>
          </cell>
          <cell r="I6089">
            <v>-21843564.469999999</v>
          </cell>
        </row>
        <row r="6090">
          <cell r="A6090" t="str">
            <v>P6221110015</v>
          </cell>
          <cell r="B6090" t="str">
            <v>FLOW_OTH</v>
          </cell>
          <cell r="C6090" t="str">
            <v>L</v>
          </cell>
          <cell r="F6090">
            <v>28444.04</v>
          </cell>
          <cell r="G6090">
            <v>38115.599999999999</v>
          </cell>
          <cell r="I6090">
            <v>-9671.56</v>
          </cell>
        </row>
        <row r="6091">
          <cell r="A6091" t="str">
            <v>P6221110030</v>
          </cell>
          <cell r="B6091" t="str">
            <v>FLOW_OTH</v>
          </cell>
          <cell r="C6091" t="str">
            <v>L</v>
          </cell>
          <cell r="F6091">
            <v>12355251.560000001</v>
          </cell>
          <cell r="G6091">
            <v>9820061.3699999992</v>
          </cell>
          <cell r="I6091">
            <v>2535190.19</v>
          </cell>
        </row>
        <row r="6092">
          <cell r="A6092" t="str">
            <v>P6221110035</v>
          </cell>
          <cell r="B6092" t="str">
            <v>FLOW_OTH</v>
          </cell>
          <cell r="C6092" t="str">
            <v>L</v>
          </cell>
          <cell r="F6092">
            <v>2548.0500000000002</v>
          </cell>
          <cell r="G6092">
            <v>993.57</v>
          </cell>
          <cell r="I6092">
            <v>1554.48</v>
          </cell>
        </row>
        <row r="6093">
          <cell r="A6093" t="str">
            <v>P6221110040</v>
          </cell>
          <cell r="B6093" t="str">
            <v>FLOW_OTH</v>
          </cell>
          <cell r="C6093" t="str">
            <v>CUSTOM2_OTH</v>
          </cell>
          <cell r="F6093">
            <v>0.24</v>
          </cell>
          <cell r="G6093">
            <v>-0.01</v>
          </cell>
          <cell r="I6093">
            <v>0.25</v>
          </cell>
        </row>
        <row r="6094">
          <cell r="A6094" t="str">
            <v>P6221110040</v>
          </cell>
          <cell r="B6094" t="str">
            <v>FLOW_OTH</v>
          </cell>
          <cell r="C6094" t="str">
            <v>L</v>
          </cell>
          <cell r="F6094">
            <v>150348985.5</v>
          </cell>
          <cell r="G6094">
            <v>130715537.41</v>
          </cell>
          <cell r="I6094">
            <v>19633448.09</v>
          </cell>
        </row>
        <row r="6095">
          <cell r="A6095" t="str">
            <v>P6221110050</v>
          </cell>
          <cell r="B6095" t="str">
            <v>FLOW_OTH</v>
          </cell>
          <cell r="C6095" t="str">
            <v>L</v>
          </cell>
          <cell r="F6095">
            <v>476411101.36000001</v>
          </cell>
          <cell r="G6095">
            <v>420958113.83999997</v>
          </cell>
          <cell r="I6095">
            <v>55452987.520000003</v>
          </cell>
        </row>
        <row r="6096">
          <cell r="A6096" t="str">
            <v>P6221110065</v>
          </cell>
          <cell r="B6096" t="str">
            <v>FLOW_OTH</v>
          </cell>
          <cell r="C6096" t="str">
            <v>CUSTOM2_OTH</v>
          </cell>
          <cell r="F6096">
            <v>-0.27</v>
          </cell>
          <cell r="I6096">
            <v>-0.27</v>
          </cell>
        </row>
        <row r="6097">
          <cell r="A6097" t="str">
            <v>P6221110065</v>
          </cell>
          <cell r="B6097" t="str">
            <v>FLOW_OTH</v>
          </cell>
          <cell r="C6097" t="str">
            <v>L</v>
          </cell>
          <cell r="F6097">
            <v>522896082.61000001</v>
          </cell>
          <cell r="G6097">
            <v>405637405.83999997</v>
          </cell>
          <cell r="I6097">
            <v>117258676.77</v>
          </cell>
        </row>
        <row r="6098">
          <cell r="A6098" t="str">
            <v>P6221110090</v>
          </cell>
          <cell r="B6098" t="str">
            <v>FLOW_OTH</v>
          </cell>
          <cell r="C6098" t="str">
            <v>L</v>
          </cell>
          <cell r="F6098">
            <v>12007489.529999999</v>
          </cell>
          <cell r="G6098">
            <v>10963322.289999999</v>
          </cell>
          <cell r="I6098">
            <v>1044167.24</v>
          </cell>
        </row>
        <row r="6099">
          <cell r="A6099" t="str">
            <v>P6221110090</v>
          </cell>
          <cell r="B6099" t="str">
            <v>FLOW_OTH</v>
          </cell>
          <cell r="C6099" t="str">
            <v>N</v>
          </cell>
          <cell r="F6099">
            <v>167002987.11000001</v>
          </cell>
          <cell r="G6099">
            <v>154169295.99000001</v>
          </cell>
          <cell r="I6099">
            <v>12833691.119999999</v>
          </cell>
        </row>
        <row r="6100">
          <cell r="A6100" t="str">
            <v>P6221110100</v>
          </cell>
          <cell r="B6100" t="str">
            <v>FLOW_OTH</v>
          </cell>
          <cell r="C6100" t="str">
            <v>L</v>
          </cell>
          <cell r="F6100">
            <v>646732.31999999995</v>
          </cell>
          <cell r="G6100">
            <v>569690.92000000004</v>
          </cell>
          <cell r="I6100">
            <v>77041.399999999994</v>
          </cell>
        </row>
        <row r="6101">
          <cell r="A6101" t="str">
            <v>P6221110100</v>
          </cell>
          <cell r="B6101" t="str">
            <v>FLOW_OTH</v>
          </cell>
          <cell r="C6101" t="str">
            <v>N</v>
          </cell>
          <cell r="F6101">
            <v>7652276.9500000002</v>
          </cell>
          <cell r="G6101">
            <v>7131161.4900000002</v>
          </cell>
          <cell r="I6101">
            <v>521115.46</v>
          </cell>
        </row>
        <row r="6102">
          <cell r="A6102" t="str">
            <v>P6221110110</v>
          </cell>
          <cell r="B6102" t="str">
            <v>FLOW_OTH</v>
          </cell>
          <cell r="C6102" t="str">
            <v>L</v>
          </cell>
          <cell r="F6102">
            <v>-10009.98</v>
          </cell>
          <cell r="G6102">
            <v>8175.46</v>
          </cell>
          <cell r="I6102">
            <v>-18185.439999999999</v>
          </cell>
        </row>
        <row r="6103">
          <cell r="A6103" t="str">
            <v>P6221110130</v>
          </cell>
          <cell r="B6103" t="str">
            <v>FLOW_OTH</v>
          </cell>
          <cell r="C6103" t="str">
            <v>CUSTOM2_OTH</v>
          </cell>
          <cell r="F6103">
            <v>7.0000000000000007E-2</v>
          </cell>
          <cell r="G6103">
            <v>7.0000000000000007E-2</v>
          </cell>
          <cell r="I6103">
            <v>0</v>
          </cell>
        </row>
        <row r="6104">
          <cell r="A6104" t="str">
            <v>P6221110130</v>
          </cell>
          <cell r="B6104" t="str">
            <v>FLOW_OTH</v>
          </cell>
          <cell r="C6104" t="str">
            <v>L</v>
          </cell>
          <cell r="F6104">
            <v>540426.11</v>
          </cell>
          <cell r="G6104">
            <v>540453.78</v>
          </cell>
          <cell r="I6104">
            <v>-27.67</v>
          </cell>
        </row>
        <row r="6105">
          <cell r="A6105" t="str">
            <v>P6221110130</v>
          </cell>
          <cell r="B6105" t="str">
            <v>FLOW_OTH</v>
          </cell>
          <cell r="C6105" t="str">
            <v>N</v>
          </cell>
          <cell r="F6105">
            <v>64655286.460000001</v>
          </cell>
          <cell r="G6105">
            <v>64655286.460000001</v>
          </cell>
        </row>
        <row r="6106">
          <cell r="A6106" t="str">
            <v>P6221110160</v>
          </cell>
          <cell r="B6106" t="str">
            <v>FLOW_OTH</v>
          </cell>
          <cell r="C6106" t="str">
            <v>L</v>
          </cell>
          <cell r="F6106">
            <v>-444820.04</v>
          </cell>
          <cell r="G6106">
            <v>-783781.97</v>
          </cell>
          <cell r="I6106">
            <v>338961.93</v>
          </cell>
        </row>
        <row r="6107">
          <cell r="A6107" t="str">
            <v>P6221110160</v>
          </cell>
          <cell r="B6107" t="str">
            <v>FLOW_OTH</v>
          </cell>
          <cell r="C6107" t="str">
            <v>N</v>
          </cell>
          <cell r="F6107">
            <v>80055931.099999994</v>
          </cell>
          <cell r="G6107">
            <v>75051045.150000006</v>
          </cell>
          <cell r="I6107">
            <v>5004885.95</v>
          </cell>
        </row>
        <row r="6108">
          <cell r="A6108" t="str">
            <v>P6221110000</v>
          </cell>
          <cell r="B6108" t="str">
            <v>FLOW_OTH</v>
          </cell>
          <cell r="C6108" t="str">
            <v>CUSTOM2_OTH</v>
          </cell>
          <cell r="F6108">
            <v>0.04</v>
          </cell>
          <cell r="G6108">
            <v>0.06</v>
          </cell>
          <cell r="I6108">
            <v>-0.02</v>
          </cell>
        </row>
        <row r="6109">
          <cell r="A6109" t="str">
            <v>P6221110000</v>
          </cell>
          <cell r="B6109" t="str">
            <v>FLOW_OTH</v>
          </cell>
          <cell r="C6109" t="str">
            <v>L</v>
          </cell>
          <cell r="F6109">
            <v>1236823298.8499999</v>
          </cell>
          <cell r="G6109">
            <v>1062352720.37</v>
          </cell>
          <cell r="I6109">
            <v>174470578.47999999</v>
          </cell>
        </row>
        <row r="6110">
          <cell r="A6110" t="str">
            <v>P6221110000</v>
          </cell>
          <cell r="B6110" t="str">
            <v>FLOW_OTH</v>
          </cell>
          <cell r="C6110" t="str">
            <v>N</v>
          </cell>
          <cell r="F6110">
            <v>319366481.62</v>
          </cell>
          <cell r="G6110">
            <v>301006789.08999997</v>
          </cell>
          <cell r="I6110">
            <v>18359692.530000001</v>
          </cell>
        </row>
        <row r="6111">
          <cell r="A6111" t="str">
            <v>P6221120070</v>
          </cell>
          <cell r="B6111" t="str">
            <v>FLOW_OTH</v>
          </cell>
          <cell r="C6111" t="str">
            <v>N</v>
          </cell>
          <cell r="F6111">
            <v>12220241.83</v>
          </cell>
          <cell r="G6111">
            <v>11673276.529999999</v>
          </cell>
          <cell r="I6111">
            <v>546965.30000000005</v>
          </cell>
        </row>
        <row r="6112">
          <cell r="A6112" t="str">
            <v>P6221120080</v>
          </cell>
          <cell r="B6112" t="str">
            <v>FLOW_OTH</v>
          </cell>
          <cell r="C6112" t="str">
            <v>N</v>
          </cell>
          <cell r="F6112">
            <v>1376892.28</v>
          </cell>
          <cell r="G6112">
            <v>1316990.78</v>
          </cell>
          <cell r="I6112">
            <v>59901.5</v>
          </cell>
        </row>
        <row r="6113">
          <cell r="A6113" t="str">
            <v>P6221120110</v>
          </cell>
          <cell r="B6113" t="str">
            <v>FLOW_OTH</v>
          </cell>
          <cell r="C6113" t="str">
            <v>L</v>
          </cell>
          <cell r="F6113">
            <v>-3190363.61</v>
          </cell>
          <cell r="G6113">
            <v>-3190363.61</v>
          </cell>
        </row>
        <row r="6114">
          <cell r="A6114" t="str">
            <v>P6221120110</v>
          </cell>
          <cell r="B6114" t="str">
            <v>FLOW_OTH</v>
          </cell>
          <cell r="C6114" t="str">
            <v>N</v>
          </cell>
          <cell r="F6114">
            <v>-16133758.27</v>
          </cell>
          <cell r="G6114">
            <v>-16133758.27</v>
          </cell>
        </row>
        <row r="6115">
          <cell r="A6115" t="str">
            <v>P6221120140</v>
          </cell>
          <cell r="B6115" t="str">
            <v>FLOW_OTH</v>
          </cell>
          <cell r="C6115" t="str">
            <v>N</v>
          </cell>
          <cell r="F6115">
            <v>1717555.54</v>
          </cell>
          <cell r="G6115">
            <v>756857.29</v>
          </cell>
          <cell r="I6115">
            <v>960698.25</v>
          </cell>
        </row>
        <row r="6116">
          <cell r="A6116" t="str">
            <v>P6221120000</v>
          </cell>
          <cell r="B6116" t="str">
            <v>FLOW_OTH</v>
          </cell>
          <cell r="C6116" t="str">
            <v>L</v>
          </cell>
          <cell r="F6116">
            <v>-3190363.61</v>
          </cell>
          <cell r="G6116">
            <v>-3190363.61</v>
          </cell>
        </row>
        <row r="6117">
          <cell r="A6117" t="str">
            <v>P6221120000</v>
          </cell>
          <cell r="B6117" t="str">
            <v>FLOW_OTH</v>
          </cell>
          <cell r="C6117" t="str">
            <v>N</v>
          </cell>
          <cell r="F6117">
            <v>-819068.62</v>
          </cell>
          <cell r="G6117">
            <v>-2386633.67</v>
          </cell>
          <cell r="I6117">
            <v>1567565.05</v>
          </cell>
        </row>
        <row r="6118">
          <cell r="A6118" t="str">
            <v>P6221100000</v>
          </cell>
          <cell r="B6118" t="str">
            <v>FLOW_OTH</v>
          </cell>
          <cell r="C6118" t="str">
            <v>CUSTOM2_OTH</v>
          </cell>
          <cell r="F6118">
            <v>0.04</v>
          </cell>
          <cell r="G6118">
            <v>0.06</v>
          </cell>
          <cell r="I6118">
            <v>-0.02</v>
          </cell>
        </row>
        <row r="6119">
          <cell r="A6119" t="str">
            <v>P6221100000</v>
          </cell>
          <cell r="B6119" t="str">
            <v>FLOW_OTH</v>
          </cell>
          <cell r="C6119" t="str">
            <v>L</v>
          </cell>
          <cell r="F6119">
            <v>1233632935.24</v>
          </cell>
          <cell r="G6119">
            <v>1059162356.76</v>
          </cell>
          <cell r="I6119">
            <v>174470578.47999999</v>
          </cell>
        </row>
        <row r="6120">
          <cell r="A6120" t="str">
            <v>P6221100000</v>
          </cell>
          <cell r="B6120" t="str">
            <v>FLOW_OTH</v>
          </cell>
          <cell r="C6120" t="str">
            <v>N</v>
          </cell>
          <cell r="F6120">
            <v>318547413</v>
          </cell>
          <cell r="G6120">
            <v>298620155.42000002</v>
          </cell>
          <cell r="I6120">
            <v>19927257.579999998</v>
          </cell>
        </row>
        <row r="6121">
          <cell r="A6121" t="str">
            <v>P6221000000</v>
          </cell>
          <cell r="B6121" t="str">
            <v>FLOW_OTH</v>
          </cell>
          <cell r="C6121" t="str">
            <v>CUSTOM2_OTH</v>
          </cell>
          <cell r="F6121">
            <v>0.04</v>
          </cell>
          <cell r="G6121">
            <v>0.06</v>
          </cell>
          <cell r="I6121">
            <v>-0.02</v>
          </cell>
        </row>
        <row r="6122">
          <cell r="A6122" t="str">
            <v>P6221000000</v>
          </cell>
          <cell r="B6122" t="str">
            <v>FLOW_OTH</v>
          </cell>
          <cell r="C6122" t="str">
            <v>L</v>
          </cell>
          <cell r="F6122">
            <v>1233632935.24</v>
          </cell>
          <cell r="G6122">
            <v>1059162356.76</v>
          </cell>
          <cell r="I6122">
            <v>174470578.47999999</v>
          </cell>
        </row>
        <row r="6123">
          <cell r="A6123" t="str">
            <v>P6221000000</v>
          </cell>
          <cell r="B6123" t="str">
            <v>FLOW_OTH</v>
          </cell>
          <cell r="C6123" t="str">
            <v>N</v>
          </cell>
          <cell r="F6123">
            <v>318547413</v>
          </cell>
          <cell r="G6123">
            <v>298620155.42000002</v>
          </cell>
          <cell r="I6123">
            <v>19927257.579999998</v>
          </cell>
        </row>
        <row r="6124">
          <cell r="A6124" t="str">
            <v>P6222110070</v>
          </cell>
          <cell r="B6124" t="str">
            <v>FLOW_OTH</v>
          </cell>
          <cell r="C6124" t="str">
            <v>L</v>
          </cell>
          <cell r="F6124">
            <v>-5674961.9000000004</v>
          </cell>
          <cell r="G6124">
            <v>-5662007.79</v>
          </cell>
          <cell r="I6124">
            <v>-12954.11</v>
          </cell>
        </row>
        <row r="6125">
          <cell r="A6125" t="str">
            <v>P6222110070</v>
          </cell>
          <cell r="B6125" t="str">
            <v>FLOW_OTH</v>
          </cell>
          <cell r="C6125" t="str">
            <v>N</v>
          </cell>
          <cell r="F6125">
            <v>-79482354.409999996</v>
          </cell>
          <cell r="G6125">
            <v>-73810518.049999997</v>
          </cell>
          <cell r="I6125">
            <v>-5671836.3600000003</v>
          </cell>
        </row>
        <row r="6126">
          <cell r="A6126" t="str">
            <v>P6222110080</v>
          </cell>
          <cell r="B6126" t="str">
            <v>FLOW_OTH</v>
          </cell>
          <cell r="C6126" t="str">
            <v>L</v>
          </cell>
          <cell r="F6126">
            <v>-229256.56</v>
          </cell>
          <cell r="G6126">
            <v>-226684.07</v>
          </cell>
          <cell r="I6126">
            <v>-2572.4899999999998</v>
          </cell>
        </row>
        <row r="6127">
          <cell r="A6127" t="str">
            <v>P6222110080</v>
          </cell>
          <cell r="B6127" t="str">
            <v>FLOW_OTH</v>
          </cell>
          <cell r="C6127" t="str">
            <v>N</v>
          </cell>
          <cell r="F6127">
            <v>-4094072.87</v>
          </cell>
          <cell r="G6127">
            <v>-3849859.86</v>
          </cell>
          <cell r="I6127">
            <v>-244213.01</v>
          </cell>
        </row>
        <row r="6128">
          <cell r="A6128" t="str">
            <v>P6222110090</v>
          </cell>
          <cell r="B6128" t="str">
            <v>FLOW_OTH</v>
          </cell>
          <cell r="C6128" t="str">
            <v>L</v>
          </cell>
          <cell r="F6128">
            <v>-4726393.2699999996</v>
          </cell>
          <cell r="G6128">
            <v>-4726393.2699999996</v>
          </cell>
        </row>
        <row r="6129">
          <cell r="A6129" t="str">
            <v>P6222110110</v>
          </cell>
          <cell r="B6129" t="str">
            <v>FLOW_OTH</v>
          </cell>
          <cell r="C6129" t="str">
            <v>L</v>
          </cell>
          <cell r="F6129">
            <v>14042.92</v>
          </cell>
          <cell r="G6129">
            <v>14042.92</v>
          </cell>
        </row>
        <row r="6130">
          <cell r="A6130" t="str">
            <v>P6222110110</v>
          </cell>
          <cell r="B6130" t="str">
            <v>FLOW_OTH</v>
          </cell>
          <cell r="C6130" t="str">
            <v>N</v>
          </cell>
          <cell r="F6130">
            <v>49406468.579999998</v>
          </cell>
          <cell r="G6130">
            <v>49406468.579999998</v>
          </cell>
        </row>
        <row r="6131">
          <cell r="A6131" t="str">
            <v>P6222110120</v>
          </cell>
          <cell r="B6131" t="str">
            <v>FLOW_OTH</v>
          </cell>
          <cell r="C6131" t="str">
            <v>L</v>
          </cell>
          <cell r="F6131">
            <v>115046.65</v>
          </cell>
          <cell r="I6131">
            <v>115046.65</v>
          </cell>
        </row>
        <row r="6132">
          <cell r="A6132" t="str">
            <v>P6222110150</v>
          </cell>
          <cell r="B6132" t="str">
            <v>FLOW_OTH</v>
          </cell>
          <cell r="C6132" t="str">
            <v>N</v>
          </cell>
          <cell r="F6132">
            <v>2708489.26</v>
          </cell>
          <cell r="G6132">
            <v>2708489.26</v>
          </cell>
        </row>
        <row r="6133">
          <cell r="A6133" t="str">
            <v>P6222110000</v>
          </cell>
          <cell r="B6133" t="str">
            <v>FLOW_OTH</v>
          </cell>
          <cell r="C6133" t="str">
            <v>L</v>
          </cell>
          <cell r="F6133">
            <v>-10501522.16</v>
          </cell>
          <cell r="G6133">
            <v>-10601042.210000001</v>
          </cell>
          <cell r="I6133">
            <v>99520.05</v>
          </cell>
        </row>
        <row r="6134">
          <cell r="A6134" t="str">
            <v>P6222110000</v>
          </cell>
          <cell r="B6134" t="str">
            <v>FLOW_OTH</v>
          </cell>
          <cell r="C6134" t="str">
            <v>N</v>
          </cell>
          <cell r="F6134">
            <v>-31461469.440000001</v>
          </cell>
          <cell r="G6134">
            <v>-25545420.07</v>
          </cell>
          <cell r="I6134">
            <v>-5916049.3700000001</v>
          </cell>
        </row>
        <row r="6135">
          <cell r="A6135" t="str">
            <v>P6222120070</v>
          </cell>
          <cell r="B6135" t="str">
            <v>FLOW_OTH</v>
          </cell>
          <cell r="C6135" t="str">
            <v>N</v>
          </cell>
          <cell r="F6135">
            <v>-6348193.5700000003</v>
          </cell>
          <cell r="G6135">
            <v>-6000959.8799999999</v>
          </cell>
          <cell r="I6135">
            <v>-347233.69</v>
          </cell>
        </row>
        <row r="6136">
          <cell r="A6136" t="str">
            <v>P6222120080</v>
          </cell>
          <cell r="B6136" t="str">
            <v>FLOW_OTH</v>
          </cell>
          <cell r="C6136" t="str">
            <v>N</v>
          </cell>
          <cell r="F6136">
            <v>-803163.35</v>
          </cell>
          <cell r="G6136">
            <v>-765138.79</v>
          </cell>
          <cell r="I6136">
            <v>-38024.559999999998</v>
          </cell>
        </row>
        <row r="6137">
          <cell r="A6137" t="str">
            <v>P6222120110</v>
          </cell>
          <cell r="B6137" t="str">
            <v>FLOW_OTH</v>
          </cell>
          <cell r="C6137" t="str">
            <v>L</v>
          </cell>
          <cell r="F6137">
            <v>3235099.4</v>
          </cell>
          <cell r="G6137">
            <v>3235099.4</v>
          </cell>
        </row>
        <row r="6138">
          <cell r="A6138" t="str">
            <v>P6222120110</v>
          </cell>
          <cell r="B6138" t="str">
            <v>FLOW_OTH</v>
          </cell>
          <cell r="C6138" t="str">
            <v>N</v>
          </cell>
          <cell r="F6138">
            <v>-8521320.4800000004</v>
          </cell>
          <cell r="G6138">
            <v>-8521320.4800000004</v>
          </cell>
        </row>
        <row r="6139">
          <cell r="A6139" t="str">
            <v>P6222120150</v>
          </cell>
          <cell r="B6139" t="str">
            <v>FLOW_OTH</v>
          </cell>
          <cell r="C6139" t="str">
            <v>N</v>
          </cell>
          <cell r="F6139">
            <v>586108.17000000004</v>
          </cell>
          <cell r="G6139">
            <v>586108.17000000004</v>
          </cell>
        </row>
        <row r="6140">
          <cell r="A6140" t="str">
            <v>P6222120000</v>
          </cell>
          <cell r="B6140" t="str">
            <v>FLOW_OTH</v>
          </cell>
          <cell r="C6140" t="str">
            <v>L</v>
          </cell>
          <cell r="F6140">
            <v>3235099.4</v>
          </cell>
          <cell r="G6140">
            <v>3235099.4</v>
          </cell>
        </row>
        <row r="6141">
          <cell r="A6141" t="str">
            <v>P6222120000</v>
          </cell>
          <cell r="B6141" t="str">
            <v>FLOW_OTH</v>
          </cell>
          <cell r="C6141" t="str">
            <v>N</v>
          </cell>
          <cell r="F6141">
            <v>-15086569.23</v>
          </cell>
          <cell r="G6141">
            <v>-14701310.98</v>
          </cell>
          <cell r="I6141">
            <v>-385258.25</v>
          </cell>
        </row>
        <row r="6142">
          <cell r="A6142" t="str">
            <v>P6222100000</v>
          </cell>
          <cell r="B6142" t="str">
            <v>FLOW_OTH</v>
          </cell>
          <cell r="C6142" t="str">
            <v>L</v>
          </cell>
          <cell r="F6142">
            <v>-7266422.7599999998</v>
          </cell>
          <cell r="G6142">
            <v>-7365942.8099999996</v>
          </cell>
          <cell r="I6142">
            <v>99520.05</v>
          </cell>
        </row>
        <row r="6143">
          <cell r="A6143" t="str">
            <v>P6222100000</v>
          </cell>
          <cell r="B6143" t="str">
            <v>FLOW_OTH</v>
          </cell>
          <cell r="C6143" t="str">
            <v>N</v>
          </cell>
          <cell r="F6143">
            <v>-46548038.670000002</v>
          </cell>
          <cell r="G6143">
            <v>-40246731.049999997</v>
          </cell>
          <cell r="I6143">
            <v>-6301307.6200000001</v>
          </cell>
        </row>
        <row r="6144">
          <cell r="A6144" t="str">
            <v>P6222000000</v>
          </cell>
          <cell r="B6144" t="str">
            <v>FLOW_OTH</v>
          </cell>
          <cell r="C6144" t="str">
            <v>L</v>
          </cell>
          <cell r="F6144">
            <v>-7266422.7599999998</v>
          </cell>
          <cell r="G6144">
            <v>-7365942.8099999996</v>
          </cell>
          <cell r="I6144">
            <v>99520.05</v>
          </cell>
        </row>
        <row r="6145">
          <cell r="A6145" t="str">
            <v>P6222000000</v>
          </cell>
          <cell r="B6145" t="str">
            <v>FLOW_OTH</v>
          </cell>
          <cell r="C6145" t="str">
            <v>N</v>
          </cell>
          <cell r="F6145">
            <v>-46548038.670000002</v>
          </cell>
          <cell r="G6145">
            <v>-40246731.049999997</v>
          </cell>
          <cell r="I6145">
            <v>-6301307.6200000001</v>
          </cell>
        </row>
        <row r="6146">
          <cell r="A6146" t="str">
            <v>P6220000000</v>
          </cell>
          <cell r="B6146" t="str">
            <v>FLOW_OTH</v>
          </cell>
          <cell r="C6146" t="str">
            <v>CUSTOM2_OTH</v>
          </cell>
          <cell r="F6146">
            <v>0.04</v>
          </cell>
          <cell r="G6146">
            <v>0.06</v>
          </cell>
          <cell r="I6146">
            <v>-0.02</v>
          </cell>
        </row>
        <row r="6147">
          <cell r="A6147" t="str">
            <v>P6220000000</v>
          </cell>
          <cell r="B6147" t="str">
            <v>FLOW_OTH</v>
          </cell>
          <cell r="C6147" t="str">
            <v>L</v>
          </cell>
          <cell r="F6147">
            <v>1226366512.48</v>
          </cell>
          <cell r="G6147">
            <v>1051796413.95</v>
          </cell>
          <cell r="I6147">
            <v>174570098.53</v>
          </cell>
        </row>
        <row r="6148">
          <cell r="A6148" t="str">
            <v>P6220000000</v>
          </cell>
          <cell r="B6148" t="str">
            <v>FLOW_OTH</v>
          </cell>
          <cell r="C6148" t="str">
            <v>N</v>
          </cell>
          <cell r="F6148">
            <v>271999374.32999998</v>
          </cell>
          <cell r="G6148">
            <v>258373424.37</v>
          </cell>
          <cell r="I6148">
            <v>13625949.960000001</v>
          </cell>
        </row>
        <row r="6149">
          <cell r="A6149" t="str">
            <v>P6200000000</v>
          </cell>
          <cell r="B6149" t="str">
            <v>FLOW_OTH</v>
          </cell>
          <cell r="C6149" t="str">
            <v>CUSTOM2_OTH</v>
          </cell>
          <cell r="F6149">
            <v>3.3</v>
          </cell>
          <cell r="G6149">
            <v>3.07</v>
          </cell>
          <cell r="I6149">
            <v>0.23</v>
          </cell>
        </row>
        <row r="6150">
          <cell r="A6150" t="str">
            <v>P6200000000</v>
          </cell>
          <cell r="B6150" t="str">
            <v>FLOW_OTH</v>
          </cell>
          <cell r="C6150" t="str">
            <v>L</v>
          </cell>
          <cell r="F6150">
            <v>-443795025.70999998</v>
          </cell>
          <cell r="G6150">
            <v>-433385514.56</v>
          </cell>
          <cell r="I6150">
            <v>-10409511.15</v>
          </cell>
        </row>
        <row r="6151">
          <cell r="A6151" t="str">
            <v>P6200000000</v>
          </cell>
          <cell r="B6151" t="str">
            <v>FLOW_OTH</v>
          </cell>
          <cell r="C6151" t="str">
            <v>N</v>
          </cell>
          <cell r="F6151">
            <v>69323823.879999995</v>
          </cell>
          <cell r="G6151">
            <v>57409076.729999997</v>
          </cell>
          <cell r="I6151">
            <v>11914747.15</v>
          </cell>
        </row>
        <row r="6152">
          <cell r="A6152" t="str">
            <v>P6410000247</v>
          </cell>
          <cell r="B6152" t="str">
            <v>FLOW_OTH</v>
          </cell>
          <cell r="C6152" t="str">
            <v>L</v>
          </cell>
          <cell r="F6152">
            <v>11533702.16</v>
          </cell>
          <cell r="G6152">
            <v>11533702.16</v>
          </cell>
        </row>
        <row r="6153">
          <cell r="A6153" t="str">
            <v>P6410000000</v>
          </cell>
          <cell r="B6153" t="str">
            <v>FLOW_OTH</v>
          </cell>
          <cell r="C6153" t="str">
            <v>L</v>
          </cell>
          <cell r="F6153">
            <v>11533702.16</v>
          </cell>
          <cell r="G6153">
            <v>11533702.16</v>
          </cell>
        </row>
        <row r="6154">
          <cell r="A6154" t="str">
            <v>P6400000000</v>
          </cell>
          <cell r="B6154" t="str">
            <v>FLOW_OTH</v>
          </cell>
          <cell r="C6154" t="str">
            <v>L</v>
          </cell>
          <cell r="F6154">
            <v>11533702.16</v>
          </cell>
          <cell r="G6154">
            <v>11533702.16</v>
          </cell>
        </row>
        <row r="6155">
          <cell r="A6155" t="str">
            <v>P6520000010</v>
          </cell>
          <cell r="B6155" t="str">
            <v>FLOW_OTH</v>
          </cell>
          <cell r="C6155" t="str">
            <v>L</v>
          </cell>
          <cell r="F6155">
            <v>-967670.68</v>
          </cell>
          <cell r="G6155">
            <v>-1163430.06</v>
          </cell>
          <cell r="I6155">
            <v>195759.38</v>
          </cell>
        </row>
        <row r="6156">
          <cell r="A6156" t="str">
            <v>P6520000010</v>
          </cell>
          <cell r="B6156" t="str">
            <v>FLOW_OTH</v>
          </cell>
          <cell r="C6156" t="str">
            <v>N</v>
          </cell>
          <cell r="F6156">
            <v>-112617339.11</v>
          </cell>
          <cell r="G6156">
            <v>-112904377.73</v>
          </cell>
          <cell r="I6156">
            <v>287038.62</v>
          </cell>
        </row>
        <row r="6157">
          <cell r="A6157" t="str">
            <v>P6520000000</v>
          </cell>
          <cell r="B6157" t="str">
            <v>FLOW_OTH</v>
          </cell>
          <cell r="C6157" t="str">
            <v>L</v>
          </cell>
          <cell r="F6157">
            <v>-967670.68</v>
          </cell>
          <cell r="G6157">
            <v>-1163430.06</v>
          </cell>
          <cell r="I6157">
            <v>195759.38</v>
          </cell>
        </row>
        <row r="6158">
          <cell r="A6158" t="str">
            <v>P6520000000</v>
          </cell>
          <cell r="B6158" t="str">
            <v>FLOW_OTH</v>
          </cell>
          <cell r="C6158" t="str">
            <v>N</v>
          </cell>
          <cell r="F6158">
            <v>-112617339.11</v>
          </cell>
          <cell r="G6158">
            <v>-112904377.73</v>
          </cell>
          <cell r="I6158">
            <v>287038.62</v>
          </cell>
        </row>
        <row r="6159">
          <cell r="A6159" t="str">
            <v>P6540000030</v>
          </cell>
          <cell r="B6159" t="str">
            <v>FLOW_OTH</v>
          </cell>
          <cell r="C6159" t="str">
            <v>CUSTOM2_OTH</v>
          </cell>
          <cell r="F6159">
            <v>0.03</v>
          </cell>
          <cell r="I6159">
            <v>0.03</v>
          </cell>
        </row>
        <row r="6160">
          <cell r="A6160" t="str">
            <v>P6540000030</v>
          </cell>
          <cell r="B6160" t="str">
            <v>FLOW_OTH</v>
          </cell>
          <cell r="C6160" t="str">
            <v>L</v>
          </cell>
          <cell r="F6160">
            <v>-873825.96</v>
          </cell>
          <cell r="G6160">
            <v>-688123.57</v>
          </cell>
          <cell r="I6160">
            <v>-185702.39</v>
          </cell>
        </row>
        <row r="6161">
          <cell r="A6161" t="str">
            <v>P6540000030</v>
          </cell>
          <cell r="B6161" t="str">
            <v>FLOW_OTH</v>
          </cell>
          <cell r="C6161" t="str">
            <v>N</v>
          </cell>
          <cell r="F6161">
            <v>-2382449.6</v>
          </cell>
          <cell r="G6161">
            <v>-2033053.43</v>
          </cell>
          <cell r="I6161">
            <v>-349396.17</v>
          </cell>
        </row>
        <row r="6162">
          <cell r="A6162" t="str">
            <v>P6540000040</v>
          </cell>
          <cell r="B6162" t="str">
            <v>FLOW_OTH</v>
          </cell>
          <cell r="C6162" t="str">
            <v>CUSTOM2_OTH</v>
          </cell>
          <cell r="F6162">
            <v>-0.05</v>
          </cell>
          <cell r="I6162">
            <v>-0.05</v>
          </cell>
        </row>
        <row r="6163">
          <cell r="A6163" t="str">
            <v>P6540000040</v>
          </cell>
          <cell r="B6163" t="str">
            <v>FLOW_OTH</v>
          </cell>
          <cell r="C6163" t="str">
            <v>L</v>
          </cell>
          <cell r="F6163">
            <v>-73284.429999999993</v>
          </cell>
          <cell r="I6163">
            <v>-73284.429999999993</v>
          </cell>
        </row>
        <row r="6164">
          <cell r="A6164" t="str">
            <v>P6540000040</v>
          </cell>
          <cell r="B6164" t="str">
            <v>FLOW_OTH</v>
          </cell>
          <cell r="C6164" t="str">
            <v>N</v>
          </cell>
          <cell r="F6164">
            <v>-137883.53</v>
          </cell>
          <cell r="I6164">
            <v>-137883.53</v>
          </cell>
        </row>
        <row r="6165">
          <cell r="A6165" t="str">
            <v>P6540000000</v>
          </cell>
          <cell r="B6165" t="str">
            <v>FLOW_OTH</v>
          </cell>
          <cell r="C6165" t="str">
            <v>CUSTOM2_OTH</v>
          </cell>
          <cell r="F6165">
            <v>-0.02</v>
          </cell>
          <cell r="I6165">
            <v>-0.02</v>
          </cell>
        </row>
        <row r="6166">
          <cell r="A6166" t="str">
            <v>P6540000000</v>
          </cell>
          <cell r="B6166" t="str">
            <v>FLOW_OTH</v>
          </cell>
          <cell r="C6166" t="str">
            <v>L</v>
          </cell>
          <cell r="F6166">
            <v>-947110.39</v>
          </cell>
          <cell r="G6166">
            <v>-688123.57</v>
          </cell>
          <cell r="I6166">
            <v>-258986.82</v>
          </cell>
        </row>
        <row r="6167">
          <cell r="A6167" t="str">
            <v>P6540000000</v>
          </cell>
          <cell r="B6167" t="str">
            <v>FLOW_OTH</v>
          </cell>
          <cell r="C6167" t="str">
            <v>N</v>
          </cell>
          <cell r="F6167">
            <v>-2520333.13</v>
          </cell>
          <cell r="G6167">
            <v>-2033053.43</v>
          </cell>
          <cell r="I6167">
            <v>-487279.7</v>
          </cell>
        </row>
        <row r="6168">
          <cell r="A6168" t="str">
            <v>P6553000060</v>
          </cell>
          <cell r="B6168" t="str">
            <v>FLOW_OTH</v>
          </cell>
          <cell r="C6168" t="str">
            <v>CUSTOM2_OTH</v>
          </cell>
          <cell r="F6168">
            <v>0.28999999999999998</v>
          </cell>
          <cell r="G6168">
            <v>0.28999999999999998</v>
          </cell>
        </row>
        <row r="6169">
          <cell r="A6169" t="str">
            <v>P6553000060</v>
          </cell>
          <cell r="B6169" t="str">
            <v>FLOW_OTH</v>
          </cell>
          <cell r="C6169" t="str">
            <v>L</v>
          </cell>
          <cell r="F6169">
            <v>-5221260.2300000004</v>
          </cell>
          <cell r="G6169">
            <v>-4956411.1100000003</v>
          </cell>
          <cell r="I6169">
            <v>-264849.12</v>
          </cell>
        </row>
        <row r="6170">
          <cell r="A6170" t="str">
            <v>P6553000060</v>
          </cell>
          <cell r="B6170" t="str">
            <v>FLOW_OTH</v>
          </cell>
          <cell r="C6170" t="str">
            <v>N</v>
          </cell>
          <cell r="F6170">
            <v>-9844813.9299999997</v>
          </cell>
          <cell r="G6170">
            <v>-7827946.1699999999</v>
          </cell>
          <cell r="I6170">
            <v>-2016867.76</v>
          </cell>
        </row>
        <row r="6171">
          <cell r="A6171" t="str">
            <v>P6553000000</v>
          </cell>
          <cell r="B6171" t="str">
            <v>FLOW_OTH</v>
          </cell>
          <cell r="C6171" t="str">
            <v>CUSTOM2_OTH</v>
          </cell>
          <cell r="F6171">
            <v>0.28999999999999998</v>
          </cell>
          <cell r="G6171">
            <v>0.28999999999999998</v>
          </cell>
        </row>
        <row r="6172">
          <cell r="A6172" t="str">
            <v>P6553000000</v>
          </cell>
          <cell r="B6172" t="str">
            <v>FLOW_OTH</v>
          </cell>
          <cell r="C6172" t="str">
            <v>L</v>
          </cell>
          <cell r="F6172">
            <v>-5221260.2300000004</v>
          </cell>
          <cell r="G6172">
            <v>-4956411.1100000003</v>
          </cell>
          <cell r="I6172">
            <v>-264849.12</v>
          </cell>
        </row>
        <row r="6173">
          <cell r="A6173" t="str">
            <v>P6553000000</v>
          </cell>
          <cell r="B6173" t="str">
            <v>FLOW_OTH</v>
          </cell>
          <cell r="C6173" t="str">
            <v>N</v>
          </cell>
          <cell r="F6173">
            <v>-9844813.9299999997</v>
          </cell>
          <cell r="G6173">
            <v>-7827946.1699999999</v>
          </cell>
          <cell r="I6173">
            <v>-2016867.76</v>
          </cell>
        </row>
        <row r="6174">
          <cell r="A6174" t="str">
            <v>P6550000000</v>
          </cell>
          <cell r="B6174" t="str">
            <v>FLOW_OTH</v>
          </cell>
          <cell r="C6174" t="str">
            <v>CUSTOM2_OTH</v>
          </cell>
          <cell r="F6174">
            <v>0.28999999999999998</v>
          </cell>
          <cell r="G6174">
            <v>0.28999999999999998</v>
          </cell>
        </row>
        <row r="6175">
          <cell r="A6175" t="str">
            <v>P6550000000</v>
          </cell>
          <cell r="B6175" t="str">
            <v>FLOW_OTH</v>
          </cell>
          <cell r="C6175" t="str">
            <v>L</v>
          </cell>
          <cell r="F6175">
            <v>-5221260.2300000004</v>
          </cell>
          <cell r="G6175">
            <v>-4956411.1100000003</v>
          </cell>
          <cell r="I6175">
            <v>-264849.12</v>
          </cell>
        </row>
        <row r="6176">
          <cell r="A6176" t="str">
            <v>P6550000000</v>
          </cell>
          <cell r="B6176" t="str">
            <v>FLOW_OTH</v>
          </cell>
          <cell r="C6176" t="str">
            <v>N</v>
          </cell>
          <cell r="F6176">
            <v>-9844813.9299999997</v>
          </cell>
          <cell r="G6176">
            <v>-7827946.1699999999</v>
          </cell>
          <cell r="I6176">
            <v>-2016867.76</v>
          </cell>
        </row>
        <row r="6177">
          <cell r="A6177" t="str">
            <v>P6560000020</v>
          </cell>
          <cell r="B6177" t="str">
            <v>FLOW_OTH</v>
          </cell>
          <cell r="C6177" t="str">
            <v>CUSTOM2_OTH</v>
          </cell>
          <cell r="F6177">
            <v>0.22</v>
          </cell>
          <cell r="G6177">
            <v>0.1</v>
          </cell>
          <cell r="I6177">
            <v>0.12</v>
          </cell>
        </row>
        <row r="6178">
          <cell r="A6178" t="str">
            <v>P6560000020</v>
          </cell>
          <cell r="B6178" t="str">
            <v>FLOW_OTH</v>
          </cell>
          <cell r="C6178" t="str">
            <v>L</v>
          </cell>
          <cell r="F6178">
            <v>-22578808.170000002</v>
          </cell>
          <cell r="G6178">
            <v>-19508813.57</v>
          </cell>
          <cell r="H6178">
            <v>2427754.86</v>
          </cell>
          <cell r="I6178">
            <v>-5497749.46</v>
          </cell>
        </row>
        <row r="6179">
          <cell r="A6179" t="str">
            <v>P6560000020</v>
          </cell>
          <cell r="B6179" t="str">
            <v>FLOW_OTH</v>
          </cell>
          <cell r="C6179" t="str">
            <v>N</v>
          </cell>
          <cell r="F6179">
            <v>-90609209.930000007</v>
          </cell>
          <cell r="G6179">
            <v>-86949847.969999999</v>
          </cell>
          <cell r="H6179">
            <v>7807270.6799999997</v>
          </cell>
          <cell r="I6179">
            <v>-11466632.640000001</v>
          </cell>
        </row>
        <row r="6180">
          <cell r="A6180" t="str">
            <v>P6560000000</v>
          </cell>
          <cell r="B6180" t="str">
            <v>FLOW_OTH</v>
          </cell>
          <cell r="C6180" t="str">
            <v>CUSTOM2_OTH</v>
          </cell>
          <cell r="F6180">
            <v>0.22</v>
          </cell>
          <cell r="G6180">
            <v>0.1</v>
          </cell>
          <cell r="I6180">
            <v>0.12</v>
          </cell>
        </row>
        <row r="6181">
          <cell r="A6181" t="str">
            <v>P6560000000</v>
          </cell>
          <cell r="B6181" t="str">
            <v>FLOW_OTH</v>
          </cell>
          <cell r="C6181" t="str">
            <v>L</v>
          </cell>
          <cell r="F6181">
            <v>-22578808.170000002</v>
          </cell>
          <cell r="G6181">
            <v>-19508813.57</v>
          </cell>
          <cell r="H6181">
            <v>2427754.86</v>
          </cell>
          <cell r="I6181">
            <v>-5497749.46</v>
          </cell>
        </row>
        <row r="6182">
          <cell r="A6182" t="str">
            <v>P6560000000</v>
          </cell>
          <cell r="B6182" t="str">
            <v>FLOW_OTH</v>
          </cell>
          <cell r="C6182" t="str">
            <v>N</v>
          </cell>
          <cell r="F6182">
            <v>-90609209.930000007</v>
          </cell>
          <cell r="G6182">
            <v>-86949847.969999999</v>
          </cell>
          <cell r="H6182">
            <v>7807270.6799999997</v>
          </cell>
          <cell r="I6182">
            <v>-11466632.640000001</v>
          </cell>
        </row>
        <row r="6183">
          <cell r="A6183" t="str">
            <v>P6500000000</v>
          </cell>
          <cell r="B6183" t="str">
            <v>FLOW_OTH</v>
          </cell>
          <cell r="C6183" t="str">
            <v>CUSTOM2_OTH</v>
          </cell>
          <cell r="F6183">
            <v>0.49</v>
          </cell>
          <cell r="G6183">
            <v>0.39</v>
          </cell>
          <cell r="I6183">
            <v>0.1</v>
          </cell>
        </row>
        <row r="6184">
          <cell r="A6184" t="str">
            <v>P6500000000</v>
          </cell>
          <cell r="B6184" t="str">
            <v>FLOW_OTH</v>
          </cell>
          <cell r="C6184" t="str">
            <v>L</v>
          </cell>
          <cell r="F6184">
            <v>-29714849.469999999</v>
          </cell>
          <cell r="G6184">
            <v>-26316778.309999999</v>
          </cell>
          <cell r="H6184">
            <v>2427754.86</v>
          </cell>
          <cell r="I6184">
            <v>-5825826.0199999996</v>
          </cell>
        </row>
        <row r="6185">
          <cell r="A6185" t="str">
            <v>P6500000000</v>
          </cell>
          <cell r="B6185" t="str">
            <v>FLOW_OTH</v>
          </cell>
          <cell r="C6185" t="str">
            <v>N</v>
          </cell>
          <cell r="F6185">
            <v>-215591696.09999999</v>
          </cell>
          <cell r="G6185">
            <v>-209715225.30000001</v>
          </cell>
          <cell r="H6185">
            <v>7807270.6799999997</v>
          </cell>
          <cell r="I6185">
            <v>-13683741.48</v>
          </cell>
        </row>
        <row r="6186">
          <cell r="A6186" t="str">
            <v>P6640000030</v>
          </cell>
          <cell r="B6186" t="str">
            <v>FLOW_OTH</v>
          </cell>
          <cell r="C6186" t="str">
            <v>CUSTOM2_OTH</v>
          </cell>
          <cell r="F6186">
            <v>-0.01</v>
          </cell>
          <cell r="G6186">
            <v>-0.03</v>
          </cell>
          <cell r="I6186">
            <v>0.02</v>
          </cell>
        </row>
        <row r="6187">
          <cell r="A6187" t="str">
            <v>P6640000030</v>
          </cell>
          <cell r="B6187" t="str">
            <v>FLOW_OTH</v>
          </cell>
          <cell r="C6187" t="str">
            <v>L</v>
          </cell>
          <cell r="F6187">
            <v>10769.39</v>
          </cell>
          <cell r="G6187">
            <v>-452684.98</v>
          </cell>
          <cell r="I6187">
            <v>463454.37</v>
          </cell>
        </row>
        <row r="6188">
          <cell r="A6188" t="str">
            <v>P6640000030</v>
          </cell>
          <cell r="B6188" t="str">
            <v>FLOW_OTH</v>
          </cell>
          <cell r="C6188" t="str">
            <v>N</v>
          </cell>
          <cell r="F6188">
            <v>-163244.75</v>
          </cell>
          <cell r="G6188">
            <v>-1410461.78</v>
          </cell>
          <cell r="I6188">
            <v>1247217.03</v>
          </cell>
        </row>
        <row r="6189">
          <cell r="A6189" t="str">
            <v>P6640000000</v>
          </cell>
          <cell r="B6189" t="str">
            <v>FLOW_OTH</v>
          </cell>
          <cell r="C6189" t="str">
            <v>CUSTOM2_OTH</v>
          </cell>
          <cell r="F6189">
            <v>-0.01</v>
          </cell>
          <cell r="G6189">
            <v>-0.03</v>
          </cell>
          <cell r="I6189">
            <v>0.02</v>
          </cell>
        </row>
        <row r="6190">
          <cell r="A6190" t="str">
            <v>P6640000000</v>
          </cell>
          <cell r="B6190" t="str">
            <v>FLOW_OTH</v>
          </cell>
          <cell r="C6190" t="str">
            <v>L</v>
          </cell>
          <cell r="F6190">
            <v>10769.39</v>
          </cell>
          <cell r="G6190">
            <v>-452684.98</v>
          </cell>
          <cell r="I6190">
            <v>463454.37</v>
          </cell>
        </row>
        <row r="6191">
          <cell r="A6191" t="str">
            <v>P6640000000</v>
          </cell>
          <cell r="B6191" t="str">
            <v>FLOW_OTH</v>
          </cell>
          <cell r="C6191" t="str">
            <v>N</v>
          </cell>
          <cell r="F6191">
            <v>-163244.75</v>
          </cell>
          <cell r="G6191">
            <v>-1410461.78</v>
          </cell>
          <cell r="I6191">
            <v>1247217.03</v>
          </cell>
        </row>
        <row r="6192">
          <cell r="A6192" t="str">
            <v>P6650000010</v>
          </cell>
          <cell r="B6192" t="str">
            <v>FLOW_OTH</v>
          </cell>
          <cell r="C6192" t="str">
            <v>L</v>
          </cell>
          <cell r="F6192">
            <v>2427027.27</v>
          </cell>
          <cell r="G6192">
            <v>1321261</v>
          </cell>
          <cell r="I6192">
            <v>1105766.27</v>
          </cell>
        </row>
        <row r="6193">
          <cell r="A6193" t="str">
            <v>P6650000000</v>
          </cell>
          <cell r="B6193" t="str">
            <v>FLOW_OTH</v>
          </cell>
          <cell r="C6193" t="str">
            <v>L</v>
          </cell>
          <cell r="F6193">
            <v>2427027.27</v>
          </cell>
          <cell r="G6193">
            <v>1321261</v>
          </cell>
          <cell r="I6193">
            <v>1105766.27</v>
          </cell>
        </row>
        <row r="6194">
          <cell r="A6194" t="str">
            <v>P6660000010</v>
          </cell>
          <cell r="B6194" t="str">
            <v>FLOW_OTH</v>
          </cell>
          <cell r="C6194" t="str">
            <v>L</v>
          </cell>
          <cell r="F6194">
            <v>132156.62</v>
          </cell>
          <cell r="G6194">
            <v>138563.12</v>
          </cell>
          <cell r="I6194">
            <v>-6406.5</v>
          </cell>
        </row>
        <row r="6195">
          <cell r="A6195" t="str">
            <v>P6660000010</v>
          </cell>
          <cell r="B6195" t="str">
            <v>FLOW_OTH</v>
          </cell>
          <cell r="C6195" t="str">
            <v>N</v>
          </cell>
          <cell r="F6195">
            <v>43213557.5</v>
          </cell>
          <cell r="G6195">
            <v>42752550.399999999</v>
          </cell>
          <cell r="I6195">
            <v>461007.1</v>
          </cell>
        </row>
        <row r="6196">
          <cell r="A6196" t="str">
            <v>P6660000000</v>
          </cell>
          <cell r="B6196" t="str">
            <v>FLOW_OTH</v>
          </cell>
          <cell r="C6196" t="str">
            <v>L</v>
          </cell>
          <cell r="F6196">
            <v>132156.62</v>
          </cell>
          <cell r="G6196">
            <v>138563.12</v>
          </cell>
          <cell r="I6196">
            <v>-6406.5</v>
          </cell>
        </row>
        <row r="6197">
          <cell r="A6197" t="str">
            <v>P6660000000</v>
          </cell>
          <cell r="B6197" t="str">
            <v>FLOW_OTH</v>
          </cell>
          <cell r="C6197" t="str">
            <v>N</v>
          </cell>
          <cell r="F6197">
            <v>43213557.5</v>
          </cell>
          <cell r="G6197">
            <v>42752550.399999999</v>
          </cell>
          <cell r="I6197">
            <v>461007.1</v>
          </cell>
        </row>
        <row r="6198">
          <cell r="A6198" t="str">
            <v>P6670000040</v>
          </cell>
          <cell r="B6198" t="str">
            <v>FLOW_OTH</v>
          </cell>
          <cell r="C6198" t="str">
            <v>CUSTOM2_OTH</v>
          </cell>
          <cell r="F6198">
            <v>0.03</v>
          </cell>
          <cell r="I6198">
            <v>0.03</v>
          </cell>
        </row>
        <row r="6199">
          <cell r="A6199" t="str">
            <v>P6670000040</v>
          </cell>
          <cell r="B6199" t="str">
            <v>FLOW_OTH</v>
          </cell>
          <cell r="C6199" t="str">
            <v>L</v>
          </cell>
          <cell r="F6199">
            <v>71419.61</v>
          </cell>
          <cell r="I6199">
            <v>71419.61</v>
          </cell>
        </row>
        <row r="6200">
          <cell r="A6200" t="str">
            <v>P6670000040</v>
          </cell>
          <cell r="B6200" t="str">
            <v>FLOW_OTH</v>
          </cell>
          <cell r="C6200" t="str">
            <v>N</v>
          </cell>
          <cell r="F6200">
            <v>134374.95000000001</v>
          </cell>
          <cell r="I6200">
            <v>134374.95000000001</v>
          </cell>
        </row>
        <row r="6201">
          <cell r="A6201" t="str">
            <v>P6670000000</v>
          </cell>
          <cell r="B6201" t="str">
            <v>FLOW_OTH</v>
          </cell>
          <cell r="C6201" t="str">
            <v>CUSTOM2_OTH</v>
          </cell>
          <cell r="F6201">
            <v>0.03</v>
          </cell>
          <cell r="I6201">
            <v>0.03</v>
          </cell>
        </row>
        <row r="6202">
          <cell r="A6202" t="str">
            <v>P6670000000</v>
          </cell>
          <cell r="B6202" t="str">
            <v>FLOW_OTH</v>
          </cell>
          <cell r="C6202" t="str">
            <v>L</v>
          </cell>
          <cell r="F6202">
            <v>71419.61</v>
          </cell>
          <cell r="I6202">
            <v>71419.61</v>
          </cell>
        </row>
        <row r="6203">
          <cell r="A6203" t="str">
            <v>P6670000000</v>
          </cell>
          <cell r="B6203" t="str">
            <v>FLOW_OTH</v>
          </cell>
          <cell r="C6203" t="str">
            <v>N</v>
          </cell>
          <cell r="F6203">
            <v>134374.95000000001</v>
          </cell>
          <cell r="I6203">
            <v>134374.95000000001</v>
          </cell>
        </row>
        <row r="6204">
          <cell r="A6204" t="str">
            <v>P6682300020</v>
          </cell>
          <cell r="B6204" t="str">
            <v>FLOW_OTH</v>
          </cell>
          <cell r="C6204" t="str">
            <v>L</v>
          </cell>
          <cell r="F6204">
            <v>9985425.1300000008</v>
          </cell>
          <cell r="G6204">
            <v>9085736.2599999998</v>
          </cell>
          <cell r="I6204">
            <v>899688.87</v>
          </cell>
        </row>
        <row r="6205">
          <cell r="A6205" t="str">
            <v>P6682300020</v>
          </cell>
          <cell r="B6205" t="str">
            <v>FLOW_OTH</v>
          </cell>
          <cell r="C6205" t="str">
            <v>N</v>
          </cell>
          <cell r="F6205">
            <v>1230234.73</v>
          </cell>
          <cell r="G6205">
            <v>6969.4</v>
          </cell>
          <cell r="I6205">
            <v>1223265.33</v>
          </cell>
        </row>
        <row r="6206">
          <cell r="A6206" t="str">
            <v>P6682300080</v>
          </cell>
          <cell r="B6206" t="str">
            <v>FLOW_OTH</v>
          </cell>
          <cell r="C6206" t="str">
            <v>CUSTOM2_OTH</v>
          </cell>
          <cell r="F6206">
            <v>7.0000000000000007E-2</v>
          </cell>
          <cell r="G6206">
            <v>0.05</v>
          </cell>
          <cell r="I6206">
            <v>0.02</v>
          </cell>
        </row>
        <row r="6207">
          <cell r="A6207" t="str">
            <v>P6682300080</v>
          </cell>
          <cell r="B6207" t="str">
            <v>FLOW_OTH</v>
          </cell>
          <cell r="C6207" t="str">
            <v>L</v>
          </cell>
          <cell r="F6207">
            <v>22644.41</v>
          </cell>
          <cell r="G6207">
            <v>6261.94</v>
          </cell>
          <cell r="I6207">
            <v>16382.47</v>
          </cell>
        </row>
        <row r="6208">
          <cell r="A6208" t="str">
            <v>P6682300080</v>
          </cell>
          <cell r="B6208" t="str">
            <v>FLOW_OTH</v>
          </cell>
          <cell r="C6208" t="str">
            <v>N</v>
          </cell>
          <cell r="F6208">
            <v>49324.21</v>
          </cell>
          <cell r="G6208">
            <v>18500.8</v>
          </cell>
          <cell r="I6208">
            <v>30823.41</v>
          </cell>
        </row>
        <row r="6209">
          <cell r="A6209" t="str">
            <v>P6682300100</v>
          </cell>
          <cell r="B6209" t="str">
            <v>FLOW_OTH</v>
          </cell>
          <cell r="C6209" t="str">
            <v>CUSTOM2_OTH</v>
          </cell>
          <cell r="F6209">
            <v>0.01</v>
          </cell>
          <cell r="G6209">
            <v>0.01</v>
          </cell>
        </row>
        <row r="6210">
          <cell r="A6210" t="str">
            <v>P6682300100</v>
          </cell>
          <cell r="B6210" t="str">
            <v>FLOW_OTH</v>
          </cell>
          <cell r="C6210" t="str">
            <v>L</v>
          </cell>
          <cell r="F6210">
            <v>9350670.7300000004</v>
          </cell>
          <cell r="G6210">
            <v>9350670.7300000004</v>
          </cell>
        </row>
        <row r="6211">
          <cell r="A6211" t="str">
            <v>P6682300100</v>
          </cell>
          <cell r="B6211" t="str">
            <v>FLOW_OTH</v>
          </cell>
          <cell r="C6211" t="str">
            <v>N</v>
          </cell>
          <cell r="F6211">
            <v>27626452.93</v>
          </cell>
          <cell r="G6211">
            <v>27626452.93</v>
          </cell>
        </row>
        <row r="6212">
          <cell r="A6212" t="str">
            <v>P6682300110</v>
          </cell>
          <cell r="B6212" t="str">
            <v>FLOW_OTH</v>
          </cell>
          <cell r="C6212" t="str">
            <v>CUSTOM2_OTH</v>
          </cell>
          <cell r="F6212">
            <v>0.1</v>
          </cell>
          <cell r="G6212">
            <v>0.06</v>
          </cell>
          <cell r="I6212">
            <v>0.04</v>
          </cell>
        </row>
        <row r="6213">
          <cell r="A6213" t="str">
            <v>P6682300110</v>
          </cell>
          <cell r="B6213" t="str">
            <v>FLOW_OTH</v>
          </cell>
          <cell r="C6213" t="str">
            <v>L</v>
          </cell>
          <cell r="F6213">
            <v>1219048.21</v>
          </cell>
          <cell r="G6213">
            <v>1176596.73</v>
          </cell>
          <cell r="I6213">
            <v>42451.48</v>
          </cell>
        </row>
        <row r="6214">
          <cell r="A6214" t="str">
            <v>P6682300110</v>
          </cell>
          <cell r="B6214" t="str">
            <v>FLOW_OTH</v>
          </cell>
          <cell r="C6214" t="str">
            <v>N</v>
          </cell>
          <cell r="F6214">
            <v>5785457.7300000004</v>
          </cell>
          <cell r="G6214">
            <v>5061732.93</v>
          </cell>
          <cell r="I6214">
            <v>723724.80000000005</v>
          </cell>
        </row>
        <row r="6215">
          <cell r="A6215" t="str">
            <v>P6682300130</v>
          </cell>
          <cell r="B6215" t="str">
            <v>FLOW_OTH</v>
          </cell>
          <cell r="C6215" t="str">
            <v>CUSTOM2_OTH</v>
          </cell>
          <cell r="F6215">
            <v>0.03</v>
          </cell>
          <cell r="G6215">
            <v>-0.01</v>
          </cell>
          <cell r="I6215">
            <v>0.04</v>
          </cell>
        </row>
        <row r="6216">
          <cell r="A6216" t="str">
            <v>P6682300130</v>
          </cell>
          <cell r="B6216" t="str">
            <v>FLOW_OTH</v>
          </cell>
          <cell r="C6216" t="str">
            <v>L</v>
          </cell>
          <cell r="F6216">
            <v>3534753.07</v>
          </cell>
          <cell r="G6216">
            <v>3251645.29</v>
          </cell>
          <cell r="I6216">
            <v>283107.78000000003</v>
          </cell>
        </row>
        <row r="6217">
          <cell r="A6217" t="str">
            <v>P6682300130</v>
          </cell>
          <cell r="B6217" t="str">
            <v>FLOW_OTH</v>
          </cell>
          <cell r="C6217" t="str">
            <v>N</v>
          </cell>
          <cell r="F6217">
            <v>4506896</v>
          </cell>
          <cell r="G6217">
            <v>3974233.12</v>
          </cell>
          <cell r="I6217">
            <v>532662.88</v>
          </cell>
        </row>
        <row r="6218">
          <cell r="A6218" t="str">
            <v>P6682300150</v>
          </cell>
          <cell r="B6218" t="str">
            <v>FLOW_OTH</v>
          </cell>
          <cell r="C6218" t="str">
            <v>CUSTOM2_OTH</v>
          </cell>
          <cell r="F6218">
            <v>0.02</v>
          </cell>
          <cell r="G6218">
            <v>0.02</v>
          </cell>
        </row>
        <row r="6219">
          <cell r="A6219" t="str">
            <v>P6682300150</v>
          </cell>
          <cell r="B6219" t="str">
            <v>FLOW_OTH</v>
          </cell>
          <cell r="C6219" t="str">
            <v>L</v>
          </cell>
          <cell r="F6219">
            <v>11120139.27</v>
          </cell>
          <cell r="G6219">
            <v>7650868.1799999997</v>
          </cell>
          <cell r="I6219">
            <v>3469271.09</v>
          </cell>
        </row>
        <row r="6220">
          <cell r="A6220" t="str">
            <v>P6682300150</v>
          </cell>
          <cell r="B6220" t="str">
            <v>FLOW_OTH</v>
          </cell>
          <cell r="C6220" t="str">
            <v>N</v>
          </cell>
          <cell r="F6220">
            <v>29478315.359999999</v>
          </cell>
          <cell r="G6220">
            <v>23135314.82</v>
          </cell>
          <cell r="I6220">
            <v>6343000.54</v>
          </cell>
        </row>
        <row r="6221">
          <cell r="A6221" t="str">
            <v>P6682300000</v>
          </cell>
          <cell r="B6221" t="str">
            <v>FLOW_OTH</v>
          </cell>
          <cell r="C6221" t="str">
            <v>CUSTOM2_OTH</v>
          </cell>
          <cell r="F6221">
            <v>0.23</v>
          </cell>
          <cell r="G6221">
            <v>0.13</v>
          </cell>
          <cell r="I6221">
            <v>0.1</v>
          </cell>
        </row>
        <row r="6222">
          <cell r="A6222" t="str">
            <v>P6682300000</v>
          </cell>
          <cell r="B6222" t="str">
            <v>FLOW_OTH</v>
          </cell>
          <cell r="C6222" t="str">
            <v>L</v>
          </cell>
          <cell r="F6222">
            <v>35232680.82</v>
          </cell>
          <cell r="G6222">
            <v>30521779.129999999</v>
          </cell>
          <cell r="I6222">
            <v>4710901.6900000004</v>
          </cell>
        </row>
        <row r="6223">
          <cell r="A6223" t="str">
            <v>P6682300000</v>
          </cell>
          <cell r="B6223" t="str">
            <v>FLOW_OTH</v>
          </cell>
          <cell r="C6223" t="str">
            <v>N</v>
          </cell>
          <cell r="F6223">
            <v>68676680.959999993</v>
          </cell>
          <cell r="G6223">
            <v>59823204</v>
          </cell>
          <cell r="I6223">
            <v>8853476.9600000009</v>
          </cell>
        </row>
        <row r="6224">
          <cell r="A6224" t="str">
            <v>P6682000000</v>
          </cell>
          <cell r="B6224" t="str">
            <v>FLOW_OTH</v>
          </cell>
          <cell r="C6224" t="str">
            <v>CUSTOM2_OTH</v>
          </cell>
          <cell r="F6224">
            <v>0.23</v>
          </cell>
          <cell r="G6224">
            <v>0.13</v>
          </cell>
          <cell r="I6224">
            <v>0.1</v>
          </cell>
        </row>
        <row r="6225">
          <cell r="A6225" t="str">
            <v>P6682000000</v>
          </cell>
          <cell r="B6225" t="str">
            <v>FLOW_OTH</v>
          </cell>
          <cell r="C6225" t="str">
            <v>L</v>
          </cell>
          <cell r="F6225">
            <v>35232680.82</v>
          </cell>
          <cell r="G6225">
            <v>30521779.129999999</v>
          </cell>
          <cell r="I6225">
            <v>4710901.6900000004</v>
          </cell>
        </row>
        <row r="6226">
          <cell r="A6226" t="str">
            <v>P6682000000</v>
          </cell>
          <cell r="B6226" t="str">
            <v>FLOW_OTH</v>
          </cell>
          <cell r="C6226" t="str">
            <v>N</v>
          </cell>
          <cell r="F6226">
            <v>68676680.959999993</v>
          </cell>
          <cell r="G6226">
            <v>59823204</v>
          </cell>
          <cell r="I6226">
            <v>8853476.9600000009</v>
          </cell>
        </row>
        <row r="6227">
          <cell r="A6227" t="str">
            <v>P6684210070</v>
          </cell>
          <cell r="B6227" t="str">
            <v>FLOW_OTH</v>
          </cell>
          <cell r="C6227" t="str">
            <v>L</v>
          </cell>
          <cell r="F6227">
            <v>65185062.810000002</v>
          </cell>
          <cell r="G6227">
            <v>54400063.460000001</v>
          </cell>
          <cell r="H6227">
            <v>0</v>
          </cell>
          <cell r="I6227">
            <v>10784999.35</v>
          </cell>
        </row>
        <row r="6228">
          <cell r="A6228" t="str">
            <v>P6684210070</v>
          </cell>
          <cell r="B6228" t="str">
            <v>FLOW_OTH</v>
          </cell>
          <cell r="C6228" t="str">
            <v>N</v>
          </cell>
          <cell r="F6228">
            <v>135688635.72</v>
          </cell>
          <cell r="G6228">
            <v>118324899.16</v>
          </cell>
          <cell r="H6228">
            <v>0</v>
          </cell>
          <cell r="I6228">
            <v>17363736.559999999</v>
          </cell>
        </row>
        <row r="6229">
          <cell r="A6229" t="str">
            <v>P6684210000</v>
          </cell>
          <cell r="B6229" t="str">
            <v>FLOW_OTH</v>
          </cell>
          <cell r="C6229" t="str">
            <v>L</v>
          </cell>
          <cell r="F6229">
            <v>65185062.810000002</v>
          </cell>
          <cell r="G6229">
            <v>54400063.460000001</v>
          </cell>
          <cell r="H6229">
            <v>0</v>
          </cell>
          <cell r="I6229">
            <v>10784999.35</v>
          </cell>
        </row>
        <row r="6230">
          <cell r="A6230" t="str">
            <v>P6684210000</v>
          </cell>
          <cell r="B6230" t="str">
            <v>FLOW_OTH</v>
          </cell>
          <cell r="C6230" t="str">
            <v>N</v>
          </cell>
          <cell r="F6230">
            <v>135688635.72</v>
          </cell>
          <cell r="G6230">
            <v>118324899.16</v>
          </cell>
          <cell r="H6230">
            <v>0</v>
          </cell>
          <cell r="I6230">
            <v>17363736.559999999</v>
          </cell>
        </row>
        <row r="6231">
          <cell r="A6231" t="str">
            <v>P6684200000</v>
          </cell>
          <cell r="B6231" t="str">
            <v>FLOW_OTH</v>
          </cell>
          <cell r="C6231" t="str">
            <v>L</v>
          </cell>
          <cell r="F6231">
            <v>65185062.810000002</v>
          </cell>
          <cell r="G6231">
            <v>54400063.460000001</v>
          </cell>
          <cell r="H6231">
            <v>0</v>
          </cell>
          <cell r="I6231">
            <v>10784999.35</v>
          </cell>
        </row>
        <row r="6232">
          <cell r="A6232" t="str">
            <v>P6684200000</v>
          </cell>
          <cell r="B6232" t="str">
            <v>FLOW_OTH</v>
          </cell>
          <cell r="C6232" t="str">
            <v>N</v>
          </cell>
          <cell r="F6232">
            <v>135688635.72</v>
          </cell>
          <cell r="G6232">
            <v>118324899.16</v>
          </cell>
          <cell r="H6232">
            <v>0</v>
          </cell>
          <cell r="I6232">
            <v>17363736.559999999</v>
          </cell>
        </row>
        <row r="6233">
          <cell r="A6233" t="str">
            <v>P6684000000</v>
          </cell>
          <cell r="B6233" t="str">
            <v>FLOW_OTH</v>
          </cell>
          <cell r="C6233" t="str">
            <v>L</v>
          </cell>
          <cell r="F6233">
            <v>65185062.810000002</v>
          </cell>
          <cell r="G6233">
            <v>54400063.460000001</v>
          </cell>
          <cell r="H6233">
            <v>0</v>
          </cell>
          <cell r="I6233">
            <v>10784999.35</v>
          </cell>
        </row>
        <row r="6234">
          <cell r="A6234" t="str">
            <v>P6684000000</v>
          </cell>
          <cell r="B6234" t="str">
            <v>FLOW_OTH</v>
          </cell>
          <cell r="C6234" t="str">
            <v>N</v>
          </cell>
          <cell r="F6234">
            <v>135688635.72</v>
          </cell>
          <cell r="G6234">
            <v>118324899.16</v>
          </cell>
          <cell r="H6234">
            <v>0</v>
          </cell>
          <cell r="I6234">
            <v>17363736.559999999</v>
          </cell>
        </row>
        <row r="6235">
          <cell r="A6235" t="str">
            <v>P6680000000</v>
          </cell>
          <cell r="B6235" t="str">
            <v>FLOW_OTH</v>
          </cell>
          <cell r="C6235" t="str">
            <v>CUSTOM2_OTH</v>
          </cell>
          <cell r="F6235">
            <v>0.23</v>
          </cell>
          <cell r="G6235">
            <v>0.13</v>
          </cell>
          <cell r="I6235">
            <v>0.1</v>
          </cell>
        </row>
        <row r="6236">
          <cell r="A6236" t="str">
            <v>P6680000000</v>
          </cell>
          <cell r="B6236" t="str">
            <v>FLOW_OTH</v>
          </cell>
          <cell r="C6236" t="str">
            <v>L</v>
          </cell>
          <cell r="F6236">
            <v>100417743.63</v>
          </cell>
          <cell r="G6236">
            <v>84921842.590000004</v>
          </cell>
          <cell r="H6236">
            <v>0</v>
          </cell>
          <cell r="I6236">
            <v>15495901.039999999</v>
          </cell>
        </row>
        <row r="6237">
          <cell r="A6237" t="str">
            <v>P6680000000</v>
          </cell>
          <cell r="B6237" t="str">
            <v>FLOW_OTH</v>
          </cell>
          <cell r="C6237" t="str">
            <v>N</v>
          </cell>
          <cell r="F6237">
            <v>204365316.68000001</v>
          </cell>
          <cell r="G6237">
            <v>178148103.16</v>
          </cell>
          <cell r="H6237">
            <v>0</v>
          </cell>
          <cell r="I6237">
            <v>26217213.52</v>
          </cell>
        </row>
        <row r="6238">
          <cell r="A6238" t="str">
            <v>P6690000010</v>
          </cell>
          <cell r="B6238" t="str">
            <v>FLOW_OTH</v>
          </cell>
          <cell r="C6238" t="str">
            <v>CUSTOM2_OTH</v>
          </cell>
          <cell r="F6238">
            <v>7.0000000000000007E-2</v>
          </cell>
          <cell r="G6238">
            <v>0.04</v>
          </cell>
          <cell r="I6238">
            <v>0.03</v>
          </cell>
        </row>
        <row r="6239">
          <cell r="A6239" t="str">
            <v>P6690000010</v>
          </cell>
          <cell r="B6239" t="str">
            <v>FLOW_OTH</v>
          </cell>
          <cell r="C6239" t="str">
            <v>L</v>
          </cell>
          <cell r="F6239">
            <v>19307917.07</v>
          </cell>
          <cell r="G6239">
            <v>16047873.859999999</v>
          </cell>
          <cell r="H6239">
            <v>-2427754.86</v>
          </cell>
          <cell r="I6239">
            <v>5687798.0700000003</v>
          </cell>
        </row>
        <row r="6240">
          <cell r="A6240" t="str">
            <v>P6690000010</v>
          </cell>
          <cell r="B6240" t="str">
            <v>FLOW_OTH</v>
          </cell>
          <cell r="C6240" t="str">
            <v>N</v>
          </cell>
          <cell r="F6240">
            <v>49722666.710000001</v>
          </cell>
          <cell r="G6240">
            <v>45168112.340000004</v>
          </cell>
          <cell r="H6240">
            <v>-7807270.6799999997</v>
          </cell>
          <cell r="I6240">
            <v>12361825.050000001</v>
          </cell>
        </row>
        <row r="6241">
          <cell r="A6241" t="str">
            <v>P6690000000</v>
          </cell>
          <cell r="B6241" t="str">
            <v>FLOW_OTH</v>
          </cell>
          <cell r="C6241" t="str">
            <v>CUSTOM2_OTH</v>
          </cell>
          <cell r="F6241">
            <v>7.0000000000000007E-2</v>
          </cell>
          <cell r="G6241">
            <v>0.04</v>
          </cell>
          <cell r="I6241">
            <v>0.03</v>
          </cell>
        </row>
        <row r="6242">
          <cell r="A6242" t="str">
            <v>P6690000000</v>
          </cell>
          <cell r="B6242" t="str">
            <v>FLOW_OTH</v>
          </cell>
          <cell r="C6242" t="str">
            <v>L</v>
          </cell>
          <cell r="F6242">
            <v>19307917.07</v>
          </cell>
          <cell r="G6242">
            <v>16047873.859999999</v>
          </cell>
          <cell r="H6242">
            <v>-2427754.86</v>
          </cell>
          <cell r="I6242">
            <v>5687798.0700000003</v>
          </cell>
        </row>
        <row r="6243">
          <cell r="A6243" t="str">
            <v>P6690000000</v>
          </cell>
          <cell r="B6243" t="str">
            <v>FLOW_OTH</v>
          </cell>
          <cell r="C6243" t="str">
            <v>N</v>
          </cell>
          <cell r="F6243">
            <v>49722666.710000001</v>
          </cell>
          <cell r="G6243">
            <v>45168112.340000004</v>
          </cell>
          <cell r="H6243">
            <v>-7807270.6799999997</v>
          </cell>
          <cell r="I6243">
            <v>12361825.050000001</v>
          </cell>
        </row>
        <row r="6244">
          <cell r="A6244" t="str">
            <v>P6600000000</v>
          </cell>
          <cell r="B6244" t="str">
            <v>FLOW_OTH</v>
          </cell>
          <cell r="C6244" t="str">
            <v>CUSTOM2_OTH</v>
          </cell>
          <cell r="F6244">
            <v>0.32</v>
          </cell>
          <cell r="G6244">
            <v>0.14000000000000001</v>
          </cell>
          <cell r="I6244">
            <v>0.18</v>
          </cell>
        </row>
        <row r="6245">
          <cell r="A6245" t="str">
            <v>P6600000000</v>
          </cell>
          <cell r="B6245" t="str">
            <v>FLOW_OTH</v>
          </cell>
          <cell r="C6245" t="str">
            <v>L</v>
          </cell>
          <cell r="F6245">
            <v>122367033.59</v>
          </cell>
          <cell r="G6245">
            <v>101976855.59</v>
          </cell>
          <cell r="H6245">
            <v>-2427754.86</v>
          </cell>
          <cell r="I6245">
            <v>22817932.859999999</v>
          </cell>
        </row>
        <row r="6246">
          <cell r="A6246" t="str">
            <v>P6600000000</v>
          </cell>
          <cell r="B6246" t="str">
            <v>FLOW_OTH</v>
          </cell>
          <cell r="C6246" t="str">
            <v>N</v>
          </cell>
          <cell r="F6246">
            <v>297272671.08999997</v>
          </cell>
          <cell r="G6246">
            <v>264658304.12</v>
          </cell>
          <cell r="H6246">
            <v>-7807270.6799999997</v>
          </cell>
          <cell r="I6246">
            <v>40421637.649999999</v>
          </cell>
        </row>
        <row r="6247">
          <cell r="A6247" t="str">
            <v>P6000000000</v>
          </cell>
          <cell r="B6247" t="str">
            <v>FLOW_OTH</v>
          </cell>
          <cell r="C6247" t="str">
            <v>CUSTOM2_OTH</v>
          </cell>
          <cell r="F6247">
            <v>3.92</v>
          </cell>
          <cell r="G6247">
            <v>3.66</v>
          </cell>
          <cell r="I6247">
            <v>0.26</v>
          </cell>
        </row>
        <row r="6248">
          <cell r="A6248" t="str">
            <v>P6000000000</v>
          </cell>
          <cell r="B6248" t="str">
            <v>FLOW_OTH</v>
          </cell>
          <cell r="C6248" t="str">
            <v>L</v>
          </cell>
          <cell r="F6248">
            <v>-1058554407.85</v>
          </cell>
          <cell r="G6248">
            <v>-871870993.55999994</v>
          </cell>
          <cell r="H6248">
            <v>0</v>
          </cell>
          <cell r="I6248">
            <v>-186683414.28999999</v>
          </cell>
        </row>
        <row r="6249">
          <cell r="A6249" t="str">
            <v>P6000000000</v>
          </cell>
          <cell r="B6249" t="str">
            <v>FLOW_OTH</v>
          </cell>
          <cell r="C6249" t="str">
            <v>N</v>
          </cell>
          <cell r="F6249">
            <v>-414894640.94999999</v>
          </cell>
          <cell r="G6249">
            <v>-456815153.02999997</v>
          </cell>
          <cell r="H6249">
            <v>0</v>
          </cell>
          <cell r="I6249">
            <v>41920512.079999998</v>
          </cell>
        </row>
        <row r="6250">
          <cell r="A6250" t="str">
            <v>P7110000010</v>
          </cell>
          <cell r="B6250" t="str">
            <v>FLOW_OTH</v>
          </cell>
          <cell r="C6250" t="str">
            <v>L</v>
          </cell>
          <cell r="F6250">
            <v>184264055.13999999</v>
          </cell>
          <cell r="G6250">
            <v>139478617.19</v>
          </cell>
          <cell r="I6250">
            <v>44785437.950000003</v>
          </cell>
        </row>
        <row r="6251">
          <cell r="A6251" t="str">
            <v>P7110000010</v>
          </cell>
          <cell r="B6251" t="str">
            <v>FLOW_OTH</v>
          </cell>
          <cell r="C6251" t="str">
            <v>N</v>
          </cell>
          <cell r="F6251">
            <v>202868875.94</v>
          </cell>
          <cell r="G6251">
            <v>136093515.78</v>
          </cell>
          <cell r="I6251">
            <v>66775360.159999996</v>
          </cell>
        </row>
        <row r="6252">
          <cell r="A6252" t="str">
            <v>P7110000030</v>
          </cell>
          <cell r="B6252" t="str">
            <v>FLOW_OTH</v>
          </cell>
          <cell r="C6252" t="str">
            <v>L</v>
          </cell>
          <cell r="F6252">
            <v>326500.27</v>
          </cell>
          <cell r="G6252">
            <v>326500.27</v>
          </cell>
        </row>
        <row r="6253">
          <cell r="A6253" t="str">
            <v>P7110000000</v>
          </cell>
          <cell r="B6253" t="str">
            <v>FLOW_OTH</v>
          </cell>
          <cell r="C6253" t="str">
            <v>L</v>
          </cell>
          <cell r="F6253">
            <v>184590555.41</v>
          </cell>
          <cell r="G6253">
            <v>139805117.46000001</v>
          </cell>
          <cell r="I6253">
            <v>44785437.950000003</v>
          </cell>
        </row>
        <row r="6254">
          <cell r="A6254" t="str">
            <v>P7110000000</v>
          </cell>
          <cell r="B6254" t="str">
            <v>FLOW_OTH</v>
          </cell>
          <cell r="C6254" t="str">
            <v>N</v>
          </cell>
          <cell r="F6254">
            <v>202868875.94</v>
          </cell>
          <cell r="G6254">
            <v>136093515.78</v>
          </cell>
          <cell r="I6254">
            <v>66775360.159999996</v>
          </cell>
        </row>
        <row r="6255">
          <cell r="A6255" t="str">
            <v>P7100000000</v>
          </cell>
          <cell r="B6255" t="str">
            <v>FLOW_OTH</v>
          </cell>
          <cell r="C6255" t="str">
            <v>L</v>
          </cell>
          <cell r="F6255">
            <v>184590555.41</v>
          </cell>
          <cell r="G6255">
            <v>139805117.46000001</v>
          </cell>
          <cell r="I6255">
            <v>44785437.950000003</v>
          </cell>
        </row>
        <row r="6256">
          <cell r="A6256" t="str">
            <v>P7100000000</v>
          </cell>
          <cell r="B6256" t="str">
            <v>FLOW_OTH</v>
          </cell>
          <cell r="C6256" t="str">
            <v>N</v>
          </cell>
          <cell r="F6256">
            <v>202868875.94</v>
          </cell>
          <cell r="G6256">
            <v>136093515.78</v>
          </cell>
          <cell r="I6256">
            <v>66775360.159999996</v>
          </cell>
        </row>
        <row r="6257">
          <cell r="A6257" t="str">
            <v>P7210000010</v>
          </cell>
          <cell r="B6257" t="str">
            <v>FLOW_OTH</v>
          </cell>
          <cell r="C6257" t="str">
            <v>L</v>
          </cell>
          <cell r="F6257">
            <v>86196170.129999995</v>
          </cell>
          <cell r="G6257">
            <v>146354097.37</v>
          </cell>
          <cell r="I6257">
            <v>-60157927.240000002</v>
          </cell>
        </row>
        <row r="6258">
          <cell r="A6258" t="str">
            <v>P7210000010</v>
          </cell>
          <cell r="B6258" t="str">
            <v>FLOW_OTH</v>
          </cell>
          <cell r="C6258" t="str">
            <v>N</v>
          </cell>
          <cell r="F6258">
            <v>-9395917.9299999997</v>
          </cell>
          <cell r="G6258">
            <v>16959310.949999999</v>
          </cell>
          <cell r="I6258">
            <v>-26355228.879999999</v>
          </cell>
        </row>
        <row r="6259">
          <cell r="A6259" t="str">
            <v>P7210000000</v>
          </cell>
          <cell r="B6259" t="str">
            <v>FLOW_OTH</v>
          </cell>
          <cell r="C6259" t="str">
            <v>L</v>
          </cell>
          <cell r="F6259">
            <v>86196170.129999995</v>
          </cell>
          <cell r="G6259">
            <v>146354097.37</v>
          </cell>
          <cell r="I6259">
            <v>-60157927.240000002</v>
          </cell>
        </row>
        <row r="6260">
          <cell r="A6260" t="str">
            <v>P7210000000</v>
          </cell>
          <cell r="B6260" t="str">
            <v>FLOW_OTH</v>
          </cell>
          <cell r="C6260" t="str">
            <v>N</v>
          </cell>
          <cell r="F6260">
            <v>-9395917.9299999997</v>
          </cell>
          <cell r="G6260">
            <v>16959310.949999999</v>
          </cell>
          <cell r="I6260">
            <v>-26355228.879999999</v>
          </cell>
        </row>
        <row r="6261">
          <cell r="A6261" t="str">
            <v>P7200000000</v>
          </cell>
          <cell r="B6261" t="str">
            <v>FLOW_OTH</v>
          </cell>
          <cell r="C6261" t="str">
            <v>L</v>
          </cell>
          <cell r="F6261">
            <v>86196170.129999995</v>
          </cell>
          <cell r="G6261">
            <v>146354097.37</v>
          </cell>
          <cell r="I6261">
            <v>-60157927.240000002</v>
          </cell>
        </row>
        <row r="6262">
          <cell r="A6262" t="str">
            <v>P7200000000</v>
          </cell>
          <cell r="B6262" t="str">
            <v>FLOW_OTH</v>
          </cell>
          <cell r="C6262" t="str">
            <v>N</v>
          </cell>
          <cell r="F6262">
            <v>-9395917.9299999997</v>
          </cell>
          <cell r="G6262">
            <v>16959310.949999999</v>
          </cell>
          <cell r="I6262">
            <v>-26355228.879999999</v>
          </cell>
        </row>
        <row r="6263">
          <cell r="A6263" t="str">
            <v>P7000000000</v>
          </cell>
          <cell r="B6263" t="str">
            <v>FLOW_OTH</v>
          </cell>
          <cell r="C6263" t="str">
            <v>L</v>
          </cell>
          <cell r="F6263">
            <v>270786725.54000002</v>
          </cell>
          <cell r="G6263">
            <v>286159214.82999998</v>
          </cell>
          <cell r="I6263">
            <v>-15372489.289999999</v>
          </cell>
        </row>
        <row r="6264">
          <cell r="A6264" t="str">
            <v>P7000000000</v>
          </cell>
          <cell r="B6264" t="str">
            <v>FLOW_OTH</v>
          </cell>
          <cell r="C6264" t="str">
            <v>N</v>
          </cell>
          <cell r="F6264">
            <v>193472958.00999999</v>
          </cell>
          <cell r="G6264">
            <v>153052826.72999999</v>
          </cell>
          <cell r="I6264">
            <v>40420131.280000001</v>
          </cell>
        </row>
        <row r="6265">
          <cell r="A6265" t="str">
            <v>P0000000000</v>
          </cell>
          <cell r="B6265" t="str">
            <v>FLOW_OTH</v>
          </cell>
          <cell r="C6265" t="str">
            <v>CUSTOM2_OTH</v>
          </cell>
          <cell r="F6265">
            <v>7.84</v>
          </cell>
          <cell r="G6265">
            <v>7.32</v>
          </cell>
          <cell r="I6265">
            <v>0.52</v>
          </cell>
        </row>
        <row r="6266">
          <cell r="A6266" t="str">
            <v>P0000000000</v>
          </cell>
          <cell r="B6266" t="str">
            <v>FLOW_OTH</v>
          </cell>
          <cell r="C6266" t="str">
            <v>L</v>
          </cell>
          <cell r="F6266">
            <v>-1575535364.6199999</v>
          </cell>
          <cell r="G6266">
            <v>-1171423557.46</v>
          </cell>
          <cell r="H6266">
            <v>0</v>
          </cell>
          <cell r="I6266">
            <v>-404111807.16000003</v>
          </cell>
        </row>
        <row r="6267">
          <cell r="A6267" t="str">
            <v>P0000000000</v>
          </cell>
          <cell r="B6267" t="str">
            <v>FLOW_OTH</v>
          </cell>
          <cell r="C6267" t="str">
            <v>N</v>
          </cell>
          <cell r="F6267">
            <v>-442843365.88</v>
          </cell>
          <cell r="G6267">
            <v>-607524652.60000002</v>
          </cell>
          <cell r="H6267">
            <v>0</v>
          </cell>
          <cell r="I6267">
            <v>164681286.72</v>
          </cell>
        </row>
      </sheetData>
      <sheetData sheetId="29">
        <row r="4">
          <cell r="F4" t="str">
            <v>1021000</v>
          </cell>
          <cell r="I4">
            <v>109124868.78</v>
          </cell>
          <cell r="J4">
            <v>107703872.78</v>
          </cell>
          <cell r="K4">
            <v>-1420996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238891766.6800001</v>
          </cell>
          <cell r="J5">
            <v>212328976.52000001</v>
          </cell>
          <cell r="K5">
            <v>-1026562790.1600001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416639608.13999999</v>
          </cell>
          <cell r="J6">
            <v>44457703.859999999</v>
          </cell>
          <cell r="K6">
            <v>-372181904.27999997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905817191.57000005</v>
          </cell>
          <cell r="J7">
            <v>-64856287.710000001</v>
          </cell>
          <cell r="K7">
            <v>840960903.86000001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01227250.97000003</v>
          </cell>
          <cell r="J8">
            <v>-33889890.93</v>
          </cell>
          <cell r="K8">
            <v>267337360.04000002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71689633.090000004</v>
          </cell>
          <cell r="J9">
            <v>-72910799.090000004</v>
          </cell>
          <cell r="K9">
            <v>-1221166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5906428.5</v>
          </cell>
          <cell r="J13">
            <v>15896436.76</v>
          </cell>
          <cell r="K13">
            <v>-9991.7400000002235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84788672.269999996</v>
          </cell>
          <cell r="J14">
            <v>84788672.269999996</v>
          </cell>
          <cell r="K14">
            <v>0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22</v>
          </cell>
          <cell r="I16">
            <v>4700000</v>
          </cell>
          <cell r="J16">
            <v>4700000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1270823</v>
          </cell>
          <cell r="I17">
            <v>2886181</v>
          </cell>
          <cell r="J17">
            <v>2886181</v>
          </cell>
          <cell r="K17">
            <v>0</v>
          </cell>
          <cell r="L17" t="str">
            <v>A4</v>
          </cell>
          <cell r="M17" t="str">
            <v>A4756000010</v>
          </cell>
        </row>
        <row r="18">
          <cell r="F18" t="str">
            <v>1279831</v>
          </cell>
          <cell r="I18">
            <v>-202859571.49000001</v>
          </cell>
          <cell r="J18">
            <v>-202849579.75</v>
          </cell>
          <cell r="K18">
            <v>9991.7400000095367</v>
          </cell>
          <cell r="L18" t="str">
            <v>A4</v>
          </cell>
          <cell r="M18" t="str">
            <v>A4756000010</v>
          </cell>
        </row>
        <row r="19">
          <cell r="F19" t="str">
            <v>2041000</v>
          </cell>
          <cell r="I19">
            <v>303452378.61000001</v>
          </cell>
          <cell r="J19">
            <v>304760274.88</v>
          </cell>
          <cell r="K19">
            <v>1307896.2699999809</v>
          </cell>
          <cell r="L19" t="str">
            <v>A1</v>
          </cell>
          <cell r="M19" t="str">
            <v>A1221000010</v>
          </cell>
        </row>
        <row r="20">
          <cell r="F20" t="str">
            <v>2042000</v>
          </cell>
          <cell r="I20">
            <v>8989556394.9500008</v>
          </cell>
          <cell r="J20">
            <v>9104081400.0900002</v>
          </cell>
          <cell r="K20">
            <v>114525005.13999939</v>
          </cell>
          <cell r="L20" t="str">
            <v>A1</v>
          </cell>
          <cell r="M20" t="str">
            <v>A1221000010</v>
          </cell>
        </row>
        <row r="21">
          <cell r="F21" t="str">
            <v>2052000</v>
          </cell>
          <cell r="I21">
            <v>64622910.140000001</v>
          </cell>
          <cell r="J21">
            <v>65328978.890000001</v>
          </cell>
          <cell r="K21">
            <v>706068.75</v>
          </cell>
          <cell r="L21" t="str">
            <v>A1</v>
          </cell>
          <cell r="M21" t="str">
            <v>A1250000070</v>
          </cell>
        </row>
        <row r="22">
          <cell r="F22" t="str">
            <v>2052200</v>
          </cell>
          <cell r="I22">
            <v>79747500</v>
          </cell>
          <cell r="J22">
            <v>79747500</v>
          </cell>
          <cell r="K22">
            <v>0</v>
          </cell>
          <cell r="L22" t="str">
            <v>A1</v>
          </cell>
          <cell r="M22" t="str">
            <v>A1250000070</v>
          </cell>
        </row>
        <row r="23">
          <cell r="F23" t="str">
            <v>2082100</v>
          </cell>
          <cell r="I23">
            <v>-262337121.63999999</v>
          </cell>
          <cell r="J23">
            <v>-265761477.63999999</v>
          </cell>
          <cell r="K23">
            <v>-3424356</v>
          </cell>
          <cell r="L23" t="str">
            <v>A1</v>
          </cell>
          <cell r="M23" t="str">
            <v>A1222000010</v>
          </cell>
        </row>
        <row r="24">
          <cell r="F24" t="str">
            <v>2082200</v>
          </cell>
          <cell r="I24">
            <v>-7427433951.6499996</v>
          </cell>
          <cell r="J24">
            <v>-7529593298.6499996</v>
          </cell>
          <cell r="K24">
            <v>-102159347</v>
          </cell>
          <cell r="L24" t="str">
            <v>A1</v>
          </cell>
          <cell r="M24" t="str">
            <v>A1222000010</v>
          </cell>
        </row>
        <row r="25">
          <cell r="F25" t="str">
            <v>2083000</v>
          </cell>
          <cell r="I25">
            <v>-62388690.450000003</v>
          </cell>
          <cell r="J25">
            <v>-62598470.450000003</v>
          </cell>
          <cell r="K25">
            <v>-209780</v>
          </cell>
          <cell r="L25" t="str">
            <v>A1</v>
          </cell>
          <cell r="M25" t="str">
            <v>A1250000080</v>
          </cell>
        </row>
        <row r="26">
          <cell r="F26" t="str">
            <v>2083004</v>
          </cell>
          <cell r="I26">
            <v>-26456668</v>
          </cell>
          <cell r="J26">
            <v>-27777929</v>
          </cell>
          <cell r="K26">
            <v>-1321261</v>
          </cell>
          <cell r="L26" t="str">
            <v>A1</v>
          </cell>
          <cell r="M26" t="str">
            <v>A1250000080</v>
          </cell>
        </row>
        <row r="27">
          <cell r="F27" t="str">
            <v>2089811</v>
          </cell>
          <cell r="I27">
            <v>-66534166.710000001</v>
          </cell>
          <cell r="J27">
            <v>-66534166.710000001</v>
          </cell>
          <cell r="K27">
            <v>0</v>
          </cell>
          <cell r="L27" t="str">
            <v>A1</v>
          </cell>
          <cell r="M27" t="str">
            <v>A1221000010</v>
          </cell>
        </row>
        <row r="28">
          <cell r="F28" t="str">
            <v>2111100</v>
          </cell>
          <cell r="I28">
            <v>59004574.25</v>
          </cell>
          <cell r="J28">
            <v>58484652.25</v>
          </cell>
          <cell r="K28">
            <v>-519922</v>
          </cell>
          <cell r="L28" t="str">
            <v>A2</v>
          </cell>
          <cell r="M28" t="str">
            <v>A2210000010</v>
          </cell>
        </row>
        <row r="29">
          <cell r="F29" t="str">
            <v>2112100</v>
          </cell>
          <cell r="I29">
            <v>32456947.379999999</v>
          </cell>
          <cell r="J29">
            <v>32456947.379999999</v>
          </cell>
          <cell r="K29">
            <v>0</v>
          </cell>
          <cell r="L29" t="str">
            <v>A2</v>
          </cell>
          <cell r="M29" t="str">
            <v>A2210000010</v>
          </cell>
        </row>
        <row r="30">
          <cell r="F30" t="str">
            <v>2112201</v>
          </cell>
          <cell r="I30">
            <v>1269796.3</v>
          </cell>
          <cell r="J30">
            <v>1269796.3</v>
          </cell>
          <cell r="K30">
            <v>0</v>
          </cell>
          <cell r="L30" t="str">
            <v>A2</v>
          </cell>
          <cell r="M30" t="str">
            <v>A2250000010</v>
          </cell>
        </row>
        <row r="31">
          <cell r="F31" t="str">
            <v>2113100</v>
          </cell>
          <cell r="I31">
            <v>36339193.5</v>
          </cell>
          <cell r="J31">
            <v>33009155.5</v>
          </cell>
          <cell r="K31">
            <v>-3330038</v>
          </cell>
          <cell r="L31" t="str">
            <v>A2</v>
          </cell>
          <cell r="M31" t="str">
            <v>A2210000010</v>
          </cell>
        </row>
        <row r="32">
          <cell r="F32" t="str">
            <v>2161000</v>
          </cell>
          <cell r="I32">
            <v>19497990</v>
          </cell>
          <cell r="J32">
            <v>19497990</v>
          </cell>
          <cell r="K32">
            <v>0</v>
          </cell>
          <cell r="L32" t="str">
            <v>A6</v>
          </cell>
          <cell r="M32" t="str">
            <v>A6520000040</v>
          </cell>
        </row>
        <row r="33">
          <cell r="F33" t="str">
            <v>2181100</v>
          </cell>
          <cell r="I33">
            <v>-45483393.310000002</v>
          </cell>
          <cell r="J33">
            <v>-46002272.310000002</v>
          </cell>
          <cell r="K33">
            <v>-518879</v>
          </cell>
          <cell r="L33" t="str">
            <v>A2</v>
          </cell>
          <cell r="M33" t="str">
            <v>A2210000020</v>
          </cell>
        </row>
        <row r="34">
          <cell r="F34" t="str">
            <v>2182100</v>
          </cell>
          <cell r="I34">
            <v>-28345043</v>
          </cell>
          <cell r="J34">
            <v>-28853381</v>
          </cell>
          <cell r="K34">
            <v>-508338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986631.28</v>
          </cell>
          <cell r="J35">
            <v>-1092818.17</v>
          </cell>
          <cell r="K35">
            <v>-106186.8899999999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23356505.329999998</v>
          </cell>
          <cell r="J36">
            <v>-20838765.329999998</v>
          </cell>
          <cell r="K36">
            <v>2517740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54563403.909999996</v>
          </cell>
          <cell r="J37">
            <v>15376749.25</v>
          </cell>
          <cell r="K37">
            <v>-39186654.659999996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8742339.4000000004</v>
          </cell>
          <cell r="J38">
            <v>1352905.84</v>
          </cell>
          <cell r="K38">
            <v>-7389433.5600000005</v>
          </cell>
          <cell r="L38" t="str">
            <v>A2</v>
          </cell>
          <cell r="M38" t="str">
            <v>A2140000020</v>
          </cell>
        </row>
        <row r="39">
          <cell r="F39" t="str">
            <v>2214300</v>
          </cell>
          <cell r="I39">
            <v>91113</v>
          </cell>
          <cell r="J39">
            <v>0</v>
          </cell>
          <cell r="K39">
            <v>-91113</v>
          </cell>
          <cell r="L39" t="str">
            <v>A2</v>
          </cell>
          <cell r="M39" t="str">
            <v>A2210000010</v>
          </cell>
        </row>
        <row r="40">
          <cell r="F40" t="str">
            <v>2218100</v>
          </cell>
          <cell r="I40">
            <v>0</v>
          </cell>
          <cell r="J40">
            <v>0</v>
          </cell>
          <cell r="K40">
            <v>0</v>
          </cell>
          <cell r="L40" t="e">
            <v>#N/A</v>
          </cell>
          <cell r="M40" t="e">
            <v>#N/A</v>
          </cell>
        </row>
        <row r="41">
          <cell r="F41" t="str">
            <v>2322000</v>
          </cell>
          <cell r="I41">
            <v>563414.30000000005</v>
          </cell>
          <cell r="J41">
            <v>915411.8</v>
          </cell>
          <cell r="K41">
            <v>351997.5</v>
          </cell>
          <cell r="L41" t="str">
            <v>A7</v>
          </cell>
          <cell r="M41" t="str">
            <v>A7000000020</v>
          </cell>
        </row>
        <row r="42">
          <cell r="F42" t="str">
            <v>2323000</v>
          </cell>
          <cell r="I42">
            <v>2807</v>
          </cell>
          <cell r="J42">
            <v>950</v>
          </cell>
          <cell r="K42">
            <v>-1857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472100.5</v>
          </cell>
          <cell r="J43">
            <v>501500</v>
          </cell>
          <cell r="K43">
            <v>29399.5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0</v>
          </cell>
          <cell r="K44">
            <v>0</v>
          </cell>
          <cell r="L44" t="str">
            <v>L5</v>
          </cell>
          <cell r="M44" t="str">
            <v>L5300000150</v>
          </cell>
        </row>
        <row r="45">
          <cell r="F45" t="str">
            <v>2340836</v>
          </cell>
          <cell r="I45">
            <v>0</v>
          </cell>
          <cell r="J45">
            <v>0</v>
          </cell>
          <cell r="K45">
            <v>0</v>
          </cell>
          <cell r="L45" t="str">
            <v>L5</v>
          </cell>
          <cell r="M45" t="str">
            <v>L5300000150</v>
          </cell>
        </row>
        <row r="46">
          <cell r="F46" t="str">
            <v>2340888</v>
          </cell>
          <cell r="I46">
            <v>0</v>
          </cell>
          <cell r="J46">
            <v>0</v>
          </cell>
          <cell r="K46">
            <v>0</v>
          </cell>
          <cell r="L46" t="e">
            <v>#N/A</v>
          </cell>
          <cell r="M46" t="e">
            <v>#N/A</v>
          </cell>
        </row>
        <row r="47">
          <cell r="F47" t="str">
            <v>2340941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1901</v>
          </cell>
          <cell r="I48">
            <v>13440.99</v>
          </cell>
          <cell r="J48">
            <v>0</v>
          </cell>
          <cell r="K48">
            <v>-13440.99</v>
          </cell>
          <cell r="L48" t="str">
            <v>A7</v>
          </cell>
          <cell r="M48" t="str">
            <v>A7000000010</v>
          </cell>
        </row>
        <row r="49">
          <cell r="F49" t="str">
            <v>2341904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2900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2904</v>
          </cell>
          <cell r="I51">
            <v>0</v>
          </cell>
          <cell r="J51">
            <v>0</v>
          </cell>
          <cell r="K51">
            <v>0</v>
          </cell>
          <cell r="L51" t="str">
            <v>L5</v>
          </cell>
          <cell r="M51" t="str">
            <v>L5300000150</v>
          </cell>
        </row>
        <row r="52">
          <cell r="F52" t="str">
            <v>2346013</v>
          </cell>
          <cell r="I52">
            <v>0</v>
          </cell>
          <cell r="J52">
            <v>0</v>
          </cell>
          <cell r="K52">
            <v>0</v>
          </cell>
          <cell r="L52" t="e">
            <v>#N/A</v>
          </cell>
          <cell r="M52" t="e">
            <v>#N/A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50008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50028</v>
          </cell>
          <cell r="I55">
            <v>2008215.99</v>
          </cell>
          <cell r="J55">
            <v>1505228.07</v>
          </cell>
          <cell r="K55">
            <v>-502987.91999999993</v>
          </cell>
          <cell r="L55" t="str">
            <v>A7</v>
          </cell>
          <cell r="M55" t="str">
            <v>A7000000010</v>
          </cell>
        </row>
        <row r="56">
          <cell r="F56" t="str">
            <v>2350029</v>
          </cell>
          <cell r="I56">
            <v>0</v>
          </cell>
          <cell r="J56">
            <v>0</v>
          </cell>
          <cell r="K56">
            <v>0</v>
          </cell>
          <cell r="L56" t="e">
            <v>#N/A</v>
          </cell>
          <cell r="M56" t="e">
            <v>#N/A</v>
          </cell>
        </row>
        <row r="57">
          <cell r="F57" t="str">
            <v>235003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2</v>
          </cell>
          <cell r="I58">
            <v>29006.240000000002</v>
          </cell>
          <cell r="J58">
            <v>18828.7</v>
          </cell>
          <cell r="K58">
            <v>-10177.540000000001</v>
          </cell>
          <cell r="L58" t="str">
            <v>A7</v>
          </cell>
          <cell r="M58" t="str">
            <v>A7000000010</v>
          </cell>
        </row>
        <row r="59">
          <cell r="F59" t="str">
            <v>2350034</v>
          </cell>
          <cell r="I59">
            <v>33947221.200000003</v>
          </cell>
          <cell r="J59">
            <v>11735708.93</v>
          </cell>
          <cell r="K59">
            <v>-22211512.270000003</v>
          </cell>
          <cell r="L59" t="str">
            <v>A7</v>
          </cell>
          <cell r="M59" t="str">
            <v>A7000000010</v>
          </cell>
        </row>
        <row r="60">
          <cell r="F60" t="str">
            <v>2350048</v>
          </cell>
          <cell r="I60">
            <v>92279765.510000005</v>
          </cell>
          <cell r="J60">
            <v>910244.43</v>
          </cell>
          <cell r="K60">
            <v>-91369521.079999998</v>
          </cell>
          <cell r="L60" t="str">
            <v>A7</v>
          </cell>
          <cell r="M60" t="str">
            <v>A7000000010</v>
          </cell>
        </row>
        <row r="61">
          <cell r="F61" t="str">
            <v>2350049</v>
          </cell>
          <cell r="I61">
            <v>12402111.18</v>
          </cell>
          <cell r="J61">
            <v>60598888.609999999</v>
          </cell>
          <cell r="K61">
            <v>48196777.43</v>
          </cell>
          <cell r="L61" t="str">
            <v>A7</v>
          </cell>
          <cell r="M61" t="str">
            <v>A7000000010</v>
          </cell>
        </row>
        <row r="62">
          <cell r="F62" t="str">
            <v>2350050</v>
          </cell>
          <cell r="I62">
            <v>2007483.87</v>
          </cell>
          <cell r="J62">
            <v>132207.12</v>
          </cell>
          <cell r="K62">
            <v>-1875276.75</v>
          </cell>
          <cell r="L62" t="str">
            <v>A7</v>
          </cell>
          <cell r="M62" t="str">
            <v>A7000000010</v>
          </cell>
        </row>
        <row r="63">
          <cell r="F63" t="str">
            <v>2350051</v>
          </cell>
          <cell r="I63">
            <v>4060095.03</v>
          </cell>
          <cell r="J63">
            <v>431940.84</v>
          </cell>
          <cell r="K63">
            <v>-3628154.19</v>
          </cell>
          <cell r="L63" t="str">
            <v>A7</v>
          </cell>
          <cell r="M63" t="str">
            <v>A7000000010</v>
          </cell>
        </row>
        <row r="64">
          <cell r="F64" t="str">
            <v>2350052</v>
          </cell>
          <cell r="I64">
            <v>36497.339999999997</v>
          </cell>
          <cell r="J64">
            <v>36197.67</v>
          </cell>
          <cell r="K64">
            <v>-299.66999999999825</v>
          </cell>
          <cell r="L64" t="str">
            <v>A7</v>
          </cell>
          <cell r="M64" t="str">
            <v>A7000000010</v>
          </cell>
        </row>
        <row r="65">
          <cell r="F65" t="str">
            <v>2350053</v>
          </cell>
          <cell r="I65">
            <v>2131.25</v>
          </cell>
          <cell r="J65">
            <v>2244.11</v>
          </cell>
          <cell r="K65">
            <v>112.86000000000013</v>
          </cell>
          <cell r="L65" t="str">
            <v>A7</v>
          </cell>
          <cell r="M65" t="str">
            <v>A7000000010</v>
          </cell>
        </row>
        <row r="66">
          <cell r="F66" t="str">
            <v>2350054</v>
          </cell>
          <cell r="I66">
            <v>13949.25</v>
          </cell>
          <cell r="J66">
            <v>13653.7</v>
          </cell>
          <cell r="K66">
            <v>-295.54999999999927</v>
          </cell>
          <cell r="L66" t="str">
            <v>A7</v>
          </cell>
          <cell r="M66" t="str">
            <v>A7000000010</v>
          </cell>
        </row>
        <row r="67">
          <cell r="F67" t="str">
            <v>2350055</v>
          </cell>
          <cell r="I67">
            <v>1201484.92</v>
          </cell>
          <cell r="J67">
            <v>212658.66</v>
          </cell>
          <cell r="K67">
            <v>-988826.25999999989</v>
          </cell>
          <cell r="L67" t="str">
            <v>A7</v>
          </cell>
          <cell r="M67" t="str">
            <v>A7000000010</v>
          </cell>
        </row>
        <row r="68">
          <cell r="F68" t="str">
            <v>2350059</v>
          </cell>
          <cell r="I68">
            <v>2605109.16</v>
          </cell>
          <cell r="J68">
            <v>2667497.56</v>
          </cell>
          <cell r="K68">
            <v>62388.399999999907</v>
          </cell>
          <cell r="L68" t="str">
            <v>A7</v>
          </cell>
          <cell r="M68" t="str">
            <v>A7000000010</v>
          </cell>
        </row>
        <row r="69">
          <cell r="F69" t="str">
            <v>2350066</v>
          </cell>
          <cell r="I69">
            <v>49274340.270000003</v>
          </cell>
          <cell r="J69">
            <v>628426.14</v>
          </cell>
          <cell r="K69">
            <v>-48645914.130000003</v>
          </cell>
          <cell r="L69" t="str">
            <v>A7</v>
          </cell>
          <cell r="M69" t="str">
            <v>A7000000010</v>
          </cell>
        </row>
        <row r="70">
          <cell r="F70" t="str">
            <v>2350067</v>
          </cell>
          <cell r="I70">
            <v>24776075.170000002</v>
          </cell>
          <cell r="J70">
            <v>1736865.11</v>
          </cell>
          <cell r="K70">
            <v>-23039210.060000002</v>
          </cell>
          <cell r="L70" t="str">
            <v>A7</v>
          </cell>
          <cell r="M70" t="str">
            <v>A7000000010</v>
          </cell>
        </row>
        <row r="71">
          <cell r="F71" t="str">
            <v>2350068</v>
          </cell>
          <cell r="I71">
            <v>3132394.76</v>
          </cell>
          <cell r="J71">
            <v>1308847.81</v>
          </cell>
          <cell r="K71">
            <v>-1823546.9499999997</v>
          </cell>
          <cell r="L71" t="str">
            <v>A7</v>
          </cell>
          <cell r="M71" t="str">
            <v>A7000000010</v>
          </cell>
        </row>
        <row r="72">
          <cell r="F72" t="str">
            <v>2350069</v>
          </cell>
          <cell r="I72">
            <v>1891984.67</v>
          </cell>
          <cell r="J72">
            <v>5182693.3</v>
          </cell>
          <cell r="K72">
            <v>3290708.63</v>
          </cell>
          <cell r="L72" t="str">
            <v>A7</v>
          </cell>
          <cell r="M72" t="str">
            <v>A7000000010</v>
          </cell>
        </row>
        <row r="73">
          <cell r="F73" t="str">
            <v>2350070</v>
          </cell>
          <cell r="I73">
            <v>27774.23</v>
          </cell>
          <cell r="J73">
            <v>29243.02</v>
          </cell>
          <cell r="K73">
            <v>1468.7900000000009</v>
          </cell>
          <cell r="L73" t="str">
            <v>A7</v>
          </cell>
          <cell r="M73" t="str">
            <v>A7000000010</v>
          </cell>
        </row>
        <row r="74">
          <cell r="F74" t="str">
            <v>2350071</v>
          </cell>
          <cell r="I74">
            <v>31408.799999999999</v>
          </cell>
          <cell r="J74">
            <v>31150.91</v>
          </cell>
          <cell r="K74">
            <v>-257.88999999999942</v>
          </cell>
          <cell r="L74" t="str">
            <v>A7</v>
          </cell>
          <cell r="M74" t="str">
            <v>A7000000010</v>
          </cell>
        </row>
        <row r="75">
          <cell r="F75" t="str">
            <v>2350078</v>
          </cell>
          <cell r="I75">
            <v>338115.93</v>
          </cell>
          <cell r="J75">
            <v>711136.73</v>
          </cell>
          <cell r="K75">
            <v>373020.8</v>
          </cell>
          <cell r="L75" t="str">
            <v>A7</v>
          </cell>
          <cell r="M75" t="str">
            <v>A7000000010</v>
          </cell>
        </row>
        <row r="76">
          <cell r="F76" t="str">
            <v>2350079</v>
          </cell>
          <cell r="I76">
            <v>15166.56</v>
          </cell>
          <cell r="J76">
            <v>2909965.68</v>
          </cell>
          <cell r="K76">
            <v>2894799.12</v>
          </cell>
          <cell r="L76" t="str">
            <v>A7</v>
          </cell>
          <cell r="M76" t="str">
            <v>A7000000010</v>
          </cell>
        </row>
        <row r="77">
          <cell r="F77" t="str">
            <v>2350115</v>
          </cell>
          <cell r="I77">
            <v>0</v>
          </cell>
          <cell r="J77">
            <v>0</v>
          </cell>
          <cell r="K77">
            <v>0</v>
          </cell>
          <cell r="L77" t="str">
            <v>A7</v>
          </cell>
          <cell r="M77" t="str">
            <v>A7000000010</v>
          </cell>
        </row>
        <row r="78">
          <cell r="F78" t="str">
            <v>2350120</v>
          </cell>
          <cell r="I78">
            <v>647126.57999999996</v>
          </cell>
          <cell r="J78">
            <v>49674329.810000002</v>
          </cell>
          <cell r="K78">
            <v>49027203.230000004</v>
          </cell>
          <cell r="L78" t="str">
            <v>A7</v>
          </cell>
          <cell r="M78" t="str">
            <v>A7000000010</v>
          </cell>
        </row>
        <row r="79">
          <cell r="F79" t="str">
            <v>2350127</v>
          </cell>
          <cell r="I79">
            <v>17136897.609999999</v>
          </cell>
          <cell r="J79">
            <v>25139224.370000001</v>
          </cell>
          <cell r="K79">
            <v>8002326.7600000016</v>
          </cell>
          <cell r="L79" t="str">
            <v>A7</v>
          </cell>
          <cell r="M79" t="str">
            <v>A7000000010</v>
          </cell>
        </row>
        <row r="80">
          <cell r="F80" t="str">
            <v>2350128</v>
          </cell>
          <cell r="I80">
            <v>0</v>
          </cell>
          <cell r="J80">
            <v>0</v>
          </cell>
          <cell r="K80">
            <v>0</v>
          </cell>
          <cell r="L80" t="e">
            <v>#N/A</v>
          </cell>
          <cell r="M80" t="e">
            <v>#N/A</v>
          </cell>
        </row>
        <row r="81">
          <cell r="F81" t="str">
            <v>2350129</v>
          </cell>
          <cell r="I81">
            <v>0</v>
          </cell>
          <cell r="J81">
            <v>0</v>
          </cell>
          <cell r="K81">
            <v>0</v>
          </cell>
          <cell r="L81" t="e">
            <v>#N/A</v>
          </cell>
          <cell r="M81" t="e">
            <v>#N/A</v>
          </cell>
        </row>
        <row r="82">
          <cell r="F82" t="str">
            <v>2350130</v>
          </cell>
          <cell r="I82">
            <v>0</v>
          </cell>
          <cell r="J82">
            <v>0</v>
          </cell>
          <cell r="K82">
            <v>0</v>
          </cell>
          <cell r="L82" t="e">
            <v>#N/A</v>
          </cell>
          <cell r="M82" t="e">
            <v>#N/A</v>
          </cell>
        </row>
        <row r="83">
          <cell r="F83" t="str">
            <v>2350131</v>
          </cell>
          <cell r="I83">
            <v>0</v>
          </cell>
          <cell r="J83">
            <v>0</v>
          </cell>
          <cell r="K83">
            <v>0</v>
          </cell>
          <cell r="L83" t="e">
            <v>#N/A</v>
          </cell>
          <cell r="M83" t="e">
            <v>#N/A</v>
          </cell>
        </row>
        <row r="84">
          <cell r="F84" t="str">
            <v>2350132</v>
          </cell>
          <cell r="I84">
            <v>0</v>
          </cell>
          <cell r="J84">
            <v>0</v>
          </cell>
          <cell r="K84">
            <v>0</v>
          </cell>
          <cell r="L84" t="e">
            <v>#N/A</v>
          </cell>
          <cell r="M84" t="e">
            <v>#N/A</v>
          </cell>
        </row>
        <row r="85">
          <cell r="F85" t="str">
            <v>2350133</v>
          </cell>
          <cell r="I85">
            <v>0</v>
          </cell>
          <cell r="J85">
            <v>0</v>
          </cell>
          <cell r="K85">
            <v>0</v>
          </cell>
          <cell r="L85" t="e">
            <v>#N/A</v>
          </cell>
          <cell r="M85" t="e">
            <v>#N/A</v>
          </cell>
        </row>
        <row r="86">
          <cell r="F86" t="str">
            <v>2350134</v>
          </cell>
          <cell r="I86">
            <v>0</v>
          </cell>
          <cell r="J86">
            <v>0</v>
          </cell>
          <cell r="K86">
            <v>0</v>
          </cell>
          <cell r="L86" t="e">
            <v>#N/A</v>
          </cell>
          <cell r="M86" t="e">
            <v>#N/A</v>
          </cell>
        </row>
        <row r="87">
          <cell r="F87" t="str">
            <v>2350136</v>
          </cell>
          <cell r="I87">
            <v>0</v>
          </cell>
          <cell r="J87">
            <v>0</v>
          </cell>
          <cell r="K87">
            <v>0</v>
          </cell>
          <cell r="L87" t="e">
            <v>#N/A</v>
          </cell>
          <cell r="M87" t="e">
            <v>#N/A</v>
          </cell>
        </row>
        <row r="88">
          <cell r="F88" t="str">
            <v>2350139</v>
          </cell>
          <cell r="I88">
            <v>0</v>
          </cell>
          <cell r="J88">
            <v>0</v>
          </cell>
          <cell r="K88">
            <v>0</v>
          </cell>
          <cell r="L88" t="e">
            <v>#N/A</v>
          </cell>
          <cell r="M88" t="e">
            <v>#N/A</v>
          </cell>
        </row>
        <row r="89">
          <cell r="F89" t="str">
            <v>2350144</v>
          </cell>
          <cell r="I89">
            <v>0</v>
          </cell>
          <cell r="J89">
            <v>0</v>
          </cell>
          <cell r="K89">
            <v>0</v>
          </cell>
          <cell r="L89" t="e">
            <v>#N/A</v>
          </cell>
          <cell r="M89" t="e">
            <v>#N/A</v>
          </cell>
        </row>
        <row r="90">
          <cell r="F90" t="str">
            <v>2350146</v>
          </cell>
          <cell r="I90">
            <v>0</v>
          </cell>
          <cell r="J90">
            <v>0</v>
          </cell>
          <cell r="K90">
            <v>0</v>
          </cell>
          <cell r="L90" t="e">
            <v>#N/A</v>
          </cell>
          <cell r="M90" t="e">
            <v>#N/A</v>
          </cell>
        </row>
        <row r="91">
          <cell r="F91" t="str">
            <v>2350147</v>
          </cell>
          <cell r="I91">
            <v>0</v>
          </cell>
          <cell r="J91">
            <v>0</v>
          </cell>
          <cell r="K91">
            <v>0</v>
          </cell>
          <cell r="L91" t="e">
            <v>#N/A</v>
          </cell>
          <cell r="M91" t="e">
            <v>#N/A</v>
          </cell>
        </row>
        <row r="92">
          <cell r="F92" t="str">
            <v>2350201</v>
          </cell>
          <cell r="I92">
            <v>431130846.45999998</v>
          </cell>
          <cell r="J92">
            <v>32022482.579999998</v>
          </cell>
          <cell r="K92">
            <v>-399108363.88</v>
          </cell>
          <cell r="L92" t="str">
            <v>A7</v>
          </cell>
          <cell r="M92" t="str">
            <v>A7000000010</v>
          </cell>
        </row>
        <row r="93">
          <cell r="F93" t="str">
            <v>2350202</v>
          </cell>
          <cell r="I93">
            <v>1328970.83</v>
          </cell>
          <cell r="J93">
            <v>1990278.02</v>
          </cell>
          <cell r="K93">
            <v>661307.18999999994</v>
          </cell>
          <cell r="L93" t="str">
            <v>A7</v>
          </cell>
          <cell r="M93" t="str">
            <v>A7000000010</v>
          </cell>
        </row>
        <row r="94">
          <cell r="F94" t="str">
            <v>2350203</v>
          </cell>
          <cell r="I94">
            <v>1728085.84</v>
          </cell>
          <cell r="J94">
            <v>2281646.2000000002</v>
          </cell>
          <cell r="K94">
            <v>553560.3600000001</v>
          </cell>
          <cell r="L94" t="str">
            <v>A7</v>
          </cell>
          <cell r="M94" t="str">
            <v>A7000000010</v>
          </cell>
        </row>
        <row r="95">
          <cell r="F95" t="str">
            <v>2350204</v>
          </cell>
          <cell r="I95">
            <v>3493224.35</v>
          </cell>
          <cell r="J95">
            <v>2391067.86</v>
          </cell>
          <cell r="K95">
            <v>-1102156.4900000002</v>
          </cell>
          <cell r="L95" t="str">
            <v>A7</v>
          </cell>
          <cell r="M95" t="str">
            <v>A7000000010</v>
          </cell>
        </row>
        <row r="96">
          <cell r="F96" t="str">
            <v>2350205</v>
          </cell>
          <cell r="I96">
            <v>16031718.68</v>
          </cell>
          <cell r="J96">
            <v>7904712.3799999999</v>
          </cell>
          <cell r="K96">
            <v>-8127006.2999999998</v>
          </cell>
          <cell r="L96" t="str">
            <v>A7</v>
          </cell>
          <cell r="M96" t="str">
            <v>A7000000010</v>
          </cell>
        </row>
        <row r="97">
          <cell r="F97" t="str">
            <v>2350206</v>
          </cell>
          <cell r="I97">
            <v>1197686.95</v>
          </cell>
          <cell r="J97">
            <v>1077327.48</v>
          </cell>
          <cell r="K97">
            <v>-120359.46999999997</v>
          </cell>
          <cell r="L97" t="str">
            <v>A7</v>
          </cell>
          <cell r="M97" t="str">
            <v>A7000000010</v>
          </cell>
        </row>
        <row r="98">
          <cell r="F98" t="str">
            <v>2350207</v>
          </cell>
          <cell r="I98">
            <v>0</v>
          </cell>
          <cell r="J98">
            <v>0</v>
          </cell>
          <cell r="K98">
            <v>0</v>
          </cell>
          <cell r="L98" t="e">
            <v>#N/A</v>
          </cell>
          <cell r="M98" t="e">
            <v>#N/A</v>
          </cell>
        </row>
        <row r="99">
          <cell r="F99" t="str">
            <v>2350208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09</v>
          </cell>
          <cell r="I100">
            <v>0</v>
          </cell>
          <cell r="J100">
            <v>0</v>
          </cell>
          <cell r="K100">
            <v>0</v>
          </cell>
          <cell r="L100" t="e">
            <v>#N/A</v>
          </cell>
          <cell r="M100" t="e">
            <v>#N/A</v>
          </cell>
        </row>
        <row r="101">
          <cell r="F101" t="str">
            <v>2350210</v>
          </cell>
          <cell r="I101">
            <v>0</v>
          </cell>
          <cell r="J101">
            <v>0</v>
          </cell>
          <cell r="K101">
            <v>0</v>
          </cell>
          <cell r="L101" t="e">
            <v>#N/A</v>
          </cell>
          <cell r="M101" t="e">
            <v>#N/A</v>
          </cell>
        </row>
        <row r="102">
          <cell r="F102" t="str">
            <v>2350211</v>
          </cell>
          <cell r="I102">
            <v>-11.66</v>
          </cell>
          <cell r="J102">
            <v>0</v>
          </cell>
          <cell r="K102">
            <v>11.66</v>
          </cell>
          <cell r="L102" t="str">
            <v>A7</v>
          </cell>
          <cell r="M102" t="str">
            <v>A7000000010</v>
          </cell>
        </row>
        <row r="103">
          <cell r="F103" t="str">
            <v>2350212</v>
          </cell>
          <cell r="I103">
            <v>0</v>
          </cell>
          <cell r="J103">
            <v>0</v>
          </cell>
          <cell r="K103">
            <v>0</v>
          </cell>
          <cell r="L103" t="e">
            <v>#N/A</v>
          </cell>
          <cell r="M103" t="e">
            <v>#N/A</v>
          </cell>
        </row>
        <row r="104">
          <cell r="F104" t="str">
            <v>2350213</v>
          </cell>
          <cell r="I104">
            <v>0</v>
          </cell>
          <cell r="J104">
            <v>0</v>
          </cell>
          <cell r="K104">
            <v>0</v>
          </cell>
          <cell r="L104" t="e">
            <v>#N/A</v>
          </cell>
          <cell r="M104" t="e">
            <v>#N/A</v>
          </cell>
        </row>
        <row r="105">
          <cell r="F105" t="str">
            <v>2350214</v>
          </cell>
          <cell r="I105">
            <v>0</v>
          </cell>
          <cell r="J105">
            <v>-0.02</v>
          </cell>
          <cell r="K105">
            <v>-0.02</v>
          </cell>
          <cell r="L105" t="str">
            <v>A7</v>
          </cell>
          <cell r="M105" t="str">
            <v>A7000000010</v>
          </cell>
        </row>
        <row r="106">
          <cell r="F106" t="str">
            <v>2350215</v>
          </cell>
          <cell r="I106">
            <v>0</v>
          </cell>
          <cell r="J106">
            <v>-0.02</v>
          </cell>
          <cell r="K106">
            <v>-0.02</v>
          </cell>
          <cell r="L106" t="str">
            <v>A7</v>
          </cell>
          <cell r="M106" t="str">
            <v>A7000000010</v>
          </cell>
        </row>
        <row r="107">
          <cell r="F107" t="str">
            <v>2350216</v>
          </cell>
          <cell r="I107">
            <v>0</v>
          </cell>
          <cell r="J107">
            <v>-0.48</v>
          </cell>
          <cell r="K107">
            <v>-0.48</v>
          </cell>
          <cell r="L107" t="str">
            <v>A7</v>
          </cell>
          <cell r="M107" t="str">
            <v>A7000000010</v>
          </cell>
        </row>
        <row r="108">
          <cell r="F108" t="str">
            <v>2350217</v>
          </cell>
          <cell r="I108">
            <v>0</v>
          </cell>
          <cell r="J108">
            <v>0.06</v>
          </cell>
          <cell r="K108">
            <v>0.06</v>
          </cell>
          <cell r="L108" t="str">
            <v>A7</v>
          </cell>
          <cell r="M108" t="str">
            <v>A7000000010</v>
          </cell>
        </row>
        <row r="109">
          <cell r="F109" t="str">
            <v>2350218</v>
          </cell>
          <cell r="I109">
            <v>0</v>
          </cell>
          <cell r="J109">
            <v>-0.01</v>
          </cell>
          <cell r="K109">
            <v>-0.01</v>
          </cell>
          <cell r="L109" t="str">
            <v>A7</v>
          </cell>
          <cell r="M109" t="str">
            <v>A7000000010</v>
          </cell>
        </row>
        <row r="110">
          <cell r="F110" t="str">
            <v>2350219</v>
          </cell>
          <cell r="I110">
            <v>0</v>
          </cell>
          <cell r="J110">
            <v>0.01</v>
          </cell>
          <cell r="K110">
            <v>0.01</v>
          </cell>
          <cell r="L110" t="str">
            <v>A7</v>
          </cell>
          <cell r="M110" t="str">
            <v>A7000000010</v>
          </cell>
        </row>
        <row r="111">
          <cell r="F111" t="str">
            <v>2350220</v>
          </cell>
          <cell r="I111">
            <v>0</v>
          </cell>
          <cell r="J111">
            <v>0</v>
          </cell>
          <cell r="K111">
            <v>0</v>
          </cell>
          <cell r="L111" t="e">
            <v>#N/A</v>
          </cell>
          <cell r="M111" t="e">
            <v>#N/A</v>
          </cell>
        </row>
        <row r="112">
          <cell r="F112" t="str">
            <v>2350221</v>
          </cell>
          <cell r="I112">
            <v>0</v>
          </cell>
          <cell r="J112">
            <v>0</v>
          </cell>
          <cell r="K112">
            <v>0</v>
          </cell>
          <cell r="L112" t="e">
            <v>#N/A</v>
          </cell>
          <cell r="M112" t="e">
            <v>#N/A</v>
          </cell>
        </row>
        <row r="113">
          <cell r="F113" t="str">
            <v>2350222</v>
          </cell>
          <cell r="I113">
            <v>0</v>
          </cell>
          <cell r="J113">
            <v>0</v>
          </cell>
          <cell r="K113">
            <v>0</v>
          </cell>
          <cell r="L113" t="e">
            <v>#N/A</v>
          </cell>
          <cell r="M113" t="e">
            <v>#N/A</v>
          </cell>
        </row>
        <row r="114">
          <cell r="F114" t="str">
            <v>2350223</v>
          </cell>
          <cell r="I114">
            <v>0</v>
          </cell>
          <cell r="J114">
            <v>0</v>
          </cell>
          <cell r="K114">
            <v>0</v>
          </cell>
          <cell r="L114" t="e">
            <v>#N/A</v>
          </cell>
          <cell r="M114" t="e">
            <v>#N/A</v>
          </cell>
        </row>
        <row r="115">
          <cell r="F115" t="str">
            <v>2350225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6</v>
          </cell>
          <cell r="I116">
            <v>0</v>
          </cell>
          <cell r="J116">
            <v>0</v>
          </cell>
          <cell r="K116">
            <v>0</v>
          </cell>
          <cell r="L116" t="e">
            <v>#N/A</v>
          </cell>
          <cell r="M116" t="e">
            <v>#N/A</v>
          </cell>
        </row>
        <row r="117">
          <cell r="F117" t="str">
            <v>2350227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</row>
        <row r="118">
          <cell r="F118" t="str">
            <v>2350228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30</v>
          </cell>
          <cell r="I119">
            <v>8658487.0999999996</v>
          </cell>
          <cell r="J119">
            <v>9514583.8300000001</v>
          </cell>
          <cell r="K119">
            <v>856096.73000000045</v>
          </cell>
          <cell r="L119" t="str">
            <v>A7</v>
          </cell>
          <cell r="M119" t="str">
            <v>A7000000010</v>
          </cell>
        </row>
        <row r="120">
          <cell r="F120" t="str">
            <v>2350232</v>
          </cell>
          <cell r="I120">
            <v>0</v>
          </cell>
          <cell r="J120">
            <v>0</v>
          </cell>
          <cell r="K120">
            <v>0</v>
          </cell>
          <cell r="L120" t="e">
            <v>#N/A</v>
          </cell>
          <cell r="M120" t="e">
            <v>#N/A</v>
          </cell>
        </row>
        <row r="121">
          <cell r="F121" t="str">
            <v>2350233</v>
          </cell>
          <cell r="I121">
            <v>40881404.700000003</v>
          </cell>
          <cell r="J121">
            <v>38175744.780000001</v>
          </cell>
          <cell r="K121">
            <v>-2705659.9200000018</v>
          </cell>
          <cell r="L121" t="str">
            <v>A4</v>
          </cell>
          <cell r="M121" t="str">
            <v>A4960000110</v>
          </cell>
        </row>
        <row r="122">
          <cell r="F122" t="str">
            <v>2350234</v>
          </cell>
          <cell r="I122">
            <v>392892.58</v>
          </cell>
          <cell r="J122">
            <v>1079128.5900000001</v>
          </cell>
          <cell r="K122">
            <v>686236.01</v>
          </cell>
          <cell r="L122" t="str">
            <v>A4</v>
          </cell>
          <cell r="M122" t="str">
            <v>A4960000110</v>
          </cell>
        </row>
        <row r="123">
          <cell r="F123" t="str">
            <v>2350235</v>
          </cell>
          <cell r="I123">
            <v>341472.28</v>
          </cell>
          <cell r="J123">
            <v>283741.42</v>
          </cell>
          <cell r="K123">
            <v>-57730.860000000044</v>
          </cell>
          <cell r="L123" t="str">
            <v>A4</v>
          </cell>
          <cell r="M123" t="str">
            <v>A4960000110</v>
          </cell>
        </row>
        <row r="124">
          <cell r="F124" t="str">
            <v>2350236</v>
          </cell>
          <cell r="I124">
            <v>3401.89</v>
          </cell>
          <cell r="J124">
            <v>1118142.8600000001</v>
          </cell>
          <cell r="K124">
            <v>1114740.9700000002</v>
          </cell>
          <cell r="L124" t="str">
            <v>A4</v>
          </cell>
          <cell r="M124" t="str">
            <v>A4960000110</v>
          </cell>
        </row>
        <row r="125">
          <cell r="F125" t="str">
            <v>2350243</v>
          </cell>
          <cell r="I125">
            <v>206186062.16</v>
          </cell>
          <cell r="J125">
            <v>11035964.4</v>
          </cell>
          <cell r="K125">
            <v>-195150097.75999999</v>
          </cell>
          <cell r="L125" t="str">
            <v>A7</v>
          </cell>
          <cell r="M125" t="str">
            <v>A7000000010</v>
          </cell>
        </row>
        <row r="126">
          <cell r="F126" t="str">
            <v>2350244</v>
          </cell>
          <cell r="I126">
            <v>0</v>
          </cell>
          <cell r="J126">
            <v>0</v>
          </cell>
          <cell r="K126">
            <v>0</v>
          </cell>
          <cell r="L126" t="e">
            <v>#N/A</v>
          </cell>
          <cell r="M126" t="e">
            <v>#N/A</v>
          </cell>
        </row>
        <row r="127">
          <cell r="F127" t="str">
            <v>2350245</v>
          </cell>
          <cell r="I127">
            <v>1096771.52</v>
          </cell>
          <cell r="J127">
            <v>1049896.31</v>
          </cell>
          <cell r="K127">
            <v>-46875.209999999963</v>
          </cell>
          <cell r="L127" t="str">
            <v>A7</v>
          </cell>
          <cell r="M127" t="str">
            <v>A7000000010</v>
          </cell>
        </row>
        <row r="128">
          <cell r="F128" t="str">
            <v>2350248</v>
          </cell>
          <cell r="I128">
            <v>2047786.89</v>
          </cell>
          <cell r="J128">
            <v>1493583.38</v>
          </cell>
          <cell r="K128">
            <v>-554203.51</v>
          </cell>
          <cell r="L128" t="str">
            <v>A7</v>
          </cell>
          <cell r="M128" t="str">
            <v>A7000000010</v>
          </cell>
        </row>
        <row r="129">
          <cell r="F129" t="str">
            <v>2350249</v>
          </cell>
          <cell r="I129">
            <v>0</v>
          </cell>
          <cell r="J129">
            <v>0</v>
          </cell>
          <cell r="K129">
            <v>0</v>
          </cell>
          <cell r="L129" t="e">
            <v>#N/A</v>
          </cell>
          <cell r="M129" t="e">
            <v>#N/A</v>
          </cell>
        </row>
        <row r="130">
          <cell r="F130" t="str">
            <v>2350250</v>
          </cell>
          <cell r="I130">
            <v>18739.240000000002</v>
          </cell>
          <cell r="J130">
            <v>1063354.7</v>
          </cell>
          <cell r="K130">
            <v>1044615.46</v>
          </cell>
          <cell r="L130" t="str">
            <v>A7</v>
          </cell>
          <cell r="M130" t="str">
            <v>A7000000010</v>
          </cell>
        </row>
        <row r="131">
          <cell r="F131" t="str">
            <v>2350251</v>
          </cell>
          <cell r="I131">
            <v>11128.01</v>
          </cell>
          <cell r="J131">
            <v>10708.01</v>
          </cell>
          <cell r="K131">
            <v>-420</v>
          </cell>
          <cell r="L131" t="str">
            <v>A7</v>
          </cell>
          <cell r="M131" t="str">
            <v>A7000000010</v>
          </cell>
        </row>
        <row r="132">
          <cell r="F132" t="str">
            <v>2350274</v>
          </cell>
          <cell r="I132">
            <v>249398.36</v>
          </cell>
          <cell r="J132">
            <v>0</v>
          </cell>
          <cell r="K132">
            <v>-249398.36</v>
          </cell>
          <cell r="L132" t="str">
            <v>A7</v>
          </cell>
          <cell r="M132" t="str">
            <v>A7000000010</v>
          </cell>
        </row>
        <row r="133">
          <cell r="F133" t="str">
            <v>2350276</v>
          </cell>
          <cell r="I133">
            <v>264684.36</v>
          </cell>
          <cell r="J133">
            <v>0</v>
          </cell>
          <cell r="K133">
            <v>-264684.36</v>
          </cell>
          <cell r="L133" t="str">
            <v>A7</v>
          </cell>
          <cell r="M133" t="str">
            <v>A7000000010</v>
          </cell>
        </row>
        <row r="134">
          <cell r="F134" t="str">
            <v>2350340</v>
          </cell>
          <cell r="I134">
            <v>0</v>
          </cell>
          <cell r="J134">
            <v>0</v>
          </cell>
          <cell r="K134">
            <v>0</v>
          </cell>
          <cell r="L134" t="str">
            <v>A7</v>
          </cell>
          <cell r="M134" t="str">
            <v>A7000000010</v>
          </cell>
        </row>
        <row r="135">
          <cell r="F135" t="str">
            <v>2350360</v>
          </cell>
          <cell r="I135">
            <v>2260898.11</v>
          </cell>
          <cell r="J135">
            <v>2480674.48</v>
          </cell>
          <cell r="K135">
            <v>219776.37000000011</v>
          </cell>
          <cell r="L135" t="str">
            <v>A7</v>
          </cell>
          <cell r="M135" t="str">
            <v>A7000000010</v>
          </cell>
        </row>
        <row r="136">
          <cell r="F136" t="str">
            <v>2350390</v>
          </cell>
          <cell r="I136">
            <v>454924.76</v>
          </cell>
          <cell r="J136">
            <v>718851.77</v>
          </cell>
          <cell r="K136">
            <v>263927.01</v>
          </cell>
          <cell r="L136" t="str">
            <v>A7</v>
          </cell>
          <cell r="M136" t="str">
            <v>A7000000010</v>
          </cell>
        </row>
        <row r="137">
          <cell r="F137" t="str">
            <v>2350403</v>
          </cell>
          <cell r="I137">
            <v>1468710.17</v>
          </cell>
          <cell r="J137">
            <v>1902664.8</v>
          </cell>
          <cell r="K137">
            <v>433954.63000000012</v>
          </cell>
          <cell r="L137" t="str">
            <v>A7</v>
          </cell>
          <cell r="M137" t="str">
            <v>A7000000010</v>
          </cell>
        </row>
        <row r="138">
          <cell r="F138" t="str">
            <v>2350718</v>
          </cell>
          <cell r="I138">
            <v>0</v>
          </cell>
          <cell r="J138">
            <v>0</v>
          </cell>
          <cell r="K138">
            <v>0</v>
          </cell>
          <cell r="L138" t="e">
            <v>#N/A</v>
          </cell>
          <cell r="M138" t="e">
            <v>#N/A</v>
          </cell>
        </row>
        <row r="139">
          <cell r="F139" t="str">
            <v>2350750</v>
          </cell>
          <cell r="I139">
            <v>94479.679999999993</v>
          </cell>
          <cell r="J139">
            <v>79736.38</v>
          </cell>
          <cell r="K139">
            <v>-14743.299999999988</v>
          </cell>
          <cell r="L139" t="str">
            <v>A7</v>
          </cell>
          <cell r="M139" t="str">
            <v>A7000000010</v>
          </cell>
        </row>
        <row r="140">
          <cell r="F140" t="str">
            <v>2356000</v>
          </cell>
          <cell r="I140">
            <v>454575.02</v>
          </cell>
          <cell r="J140">
            <v>2205285.81</v>
          </cell>
          <cell r="K140">
            <v>1750710.79</v>
          </cell>
          <cell r="L140" t="str">
            <v>A4</v>
          </cell>
          <cell r="M140" t="str">
            <v>A4960000110</v>
          </cell>
        </row>
        <row r="141">
          <cell r="F141" t="str">
            <v>2356002</v>
          </cell>
          <cell r="I141">
            <v>4550.8900000000003</v>
          </cell>
          <cell r="J141">
            <v>4657.6499999999996</v>
          </cell>
          <cell r="K141">
            <v>106.75999999999931</v>
          </cell>
          <cell r="L141" t="str">
            <v>A7</v>
          </cell>
          <cell r="M141" t="str">
            <v>A7000000010</v>
          </cell>
        </row>
        <row r="142">
          <cell r="F142" t="str">
            <v>2356007</v>
          </cell>
          <cell r="I142">
            <v>1474.6</v>
          </cell>
          <cell r="J142">
            <v>1474.6</v>
          </cell>
          <cell r="K142">
            <v>0</v>
          </cell>
          <cell r="L142" t="str">
            <v>A7</v>
          </cell>
          <cell r="M142" t="str">
            <v>A7000000010</v>
          </cell>
        </row>
        <row r="143">
          <cell r="F143" t="str">
            <v>2356013</v>
          </cell>
          <cell r="I143">
            <v>301534.76</v>
          </cell>
          <cell r="J143">
            <v>699135.51</v>
          </cell>
          <cell r="K143">
            <v>397600.75</v>
          </cell>
          <cell r="L143" t="str">
            <v>A7</v>
          </cell>
          <cell r="M143" t="str">
            <v>A7000000010</v>
          </cell>
        </row>
        <row r="144">
          <cell r="F144" t="str">
            <v>2357200</v>
          </cell>
          <cell r="I144">
            <v>437300.64</v>
          </cell>
          <cell r="J144">
            <v>591167.64</v>
          </cell>
          <cell r="K144">
            <v>153867</v>
          </cell>
          <cell r="L144" t="str">
            <v>A7</v>
          </cell>
          <cell r="M144" t="str">
            <v>A7000000010</v>
          </cell>
        </row>
        <row r="145">
          <cell r="F145" t="str">
            <v>2357502</v>
          </cell>
          <cell r="I145">
            <v>-0.25</v>
          </cell>
          <cell r="J145">
            <v>-0.25</v>
          </cell>
          <cell r="K145">
            <v>0</v>
          </cell>
          <cell r="L145" t="str">
            <v>A7</v>
          </cell>
          <cell r="M145" t="str">
            <v>A7000000010</v>
          </cell>
        </row>
        <row r="146">
          <cell r="F146" t="str">
            <v>2357521</v>
          </cell>
          <cell r="I146">
            <v>18440496.289999999</v>
          </cell>
          <cell r="J146">
            <v>54338033.630000003</v>
          </cell>
          <cell r="K146">
            <v>35897537.340000004</v>
          </cell>
          <cell r="L146" t="str">
            <v>A4</v>
          </cell>
          <cell r="M146" t="str">
            <v>A4960000110</v>
          </cell>
        </row>
        <row r="147">
          <cell r="F147" t="str">
            <v>2357522</v>
          </cell>
          <cell r="I147">
            <v>162017.98000000001</v>
          </cell>
          <cell r="J147">
            <v>3334779.7</v>
          </cell>
          <cell r="K147">
            <v>3172761.72</v>
          </cell>
          <cell r="L147" t="str">
            <v>A4</v>
          </cell>
          <cell r="M147" t="str">
            <v>A4960000110</v>
          </cell>
        </row>
        <row r="148">
          <cell r="F148" t="str">
            <v>2357523</v>
          </cell>
          <cell r="I148">
            <v>74210.539999999994</v>
          </cell>
          <cell r="J148">
            <v>78134.97</v>
          </cell>
          <cell r="K148">
            <v>3924.4300000000076</v>
          </cell>
          <cell r="L148" t="str">
            <v>A4</v>
          </cell>
          <cell r="M148" t="str">
            <v>A4960000110</v>
          </cell>
        </row>
        <row r="149">
          <cell r="F149" t="str">
            <v>2357524</v>
          </cell>
          <cell r="I149">
            <v>26118.62</v>
          </cell>
          <cell r="J149">
            <v>50680.160000000003</v>
          </cell>
          <cell r="K149">
            <v>24561.540000000005</v>
          </cell>
          <cell r="L149" t="str">
            <v>A4</v>
          </cell>
          <cell r="M149" t="str">
            <v>A4960000110</v>
          </cell>
        </row>
        <row r="150">
          <cell r="F150" t="str">
            <v>2357525</v>
          </cell>
          <cell r="I150">
            <v>7532745.6500000004</v>
          </cell>
          <cell r="J150">
            <v>1149304.25</v>
          </cell>
          <cell r="K150">
            <v>-6383441.4000000004</v>
          </cell>
          <cell r="L150" t="str">
            <v>A4</v>
          </cell>
          <cell r="M150" t="str">
            <v>A4960000110</v>
          </cell>
        </row>
        <row r="151">
          <cell r="F151" t="str">
            <v>2357526</v>
          </cell>
          <cell r="I151">
            <v>2984448.23</v>
          </cell>
          <cell r="J151">
            <v>65062.65</v>
          </cell>
          <cell r="K151">
            <v>-2919385.58</v>
          </cell>
          <cell r="L151" t="str">
            <v>A4</v>
          </cell>
          <cell r="M151" t="str">
            <v>A4960000110</v>
          </cell>
        </row>
        <row r="152">
          <cell r="F152" t="str">
            <v>2357527</v>
          </cell>
          <cell r="I152">
            <v>755634.39</v>
          </cell>
          <cell r="J152">
            <v>800468.46</v>
          </cell>
          <cell r="K152">
            <v>44834.069999999949</v>
          </cell>
          <cell r="L152" t="str">
            <v>A4</v>
          </cell>
          <cell r="M152" t="str">
            <v>A4960000110</v>
          </cell>
        </row>
        <row r="153">
          <cell r="F153" t="str">
            <v>2357528</v>
          </cell>
          <cell r="I153">
            <v>17797505.890000001</v>
          </cell>
          <cell r="J153">
            <v>17473529.760000002</v>
          </cell>
          <cell r="K153">
            <v>-323976.12999999896</v>
          </cell>
          <cell r="L153" t="str">
            <v>A4</v>
          </cell>
          <cell r="M153" t="str">
            <v>A4960000110</v>
          </cell>
        </row>
        <row r="154">
          <cell r="F154" t="str">
            <v>2357529</v>
          </cell>
          <cell r="I154">
            <v>2711139.77</v>
          </cell>
          <cell r="J154">
            <v>304460.90000000002</v>
          </cell>
          <cell r="K154">
            <v>-2406678.87</v>
          </cell>
          <cell r="L154" t="str">
            <v>A4</v>
          </cell>
          <cell r="M154" t="str">
            <v>A4960000110</v>
          </cell>
        </row>
        <row r="155">
          <cell r="F155" t="str">
            <v>2357530</v>
          </cell>
          <cell r="I155">
            <v>771915.61</v>
          </cell>
          <cell r="J155">
            <v>156858.91</v>
          </cell>
          <cell r="K155">
            <v>-615056.69999999995</v>
          </cell>
          <cell r="L155" t="str">
            <v>A4</v>
          </cell>
          <cell r="M155" t="str">
            <v>A4960000110</v>
          </cell>
        </row>
        <row r="156">
          <cell r="F156" t="str">
            <v>2357531</v>
          </cell>
          <cell r="I156">
            <v>2355169.7400000002</v>
          </cell>
          <cell r="J156">
            <v>1454746.11</v>
          </cell>
          <cell r="K156">
            <v>-900423.63000000012</v>
          </cell>
          <cell r="L156" t="str">
            <v>A4</v>
          </cell>
          <cell r="M156" t="str">
            <v>A4960000110</v>
          </cell>
        </row>
        <row r="157">
          <cell r="F157" t="str">
            <v>2357532</v>
          </cell>
          <cell r="I157">
            <v>603.04</v>
          </cell>
          <cell r="J157">
            <v>622.5</v>
          </cell>
          <cell r="K157">
            <v>19.460000000000036</v>
          </cell>
          <cell r="L157" t="str">
            <v>A4</v>
          </cell>
          <cell r="M157" t="str">
            <v>A4960000110</v>
          </cell>
        </row>
        <row r="158">
          <cell r="F158" t="str">
            <v>2357533</v>
          </cell>
          <cell r="I158">
            <v>1031.98</v>
          </cell>
          <cell r="J158">
            <v>1093.1500000000001</v>
          </cell>
          <cell r="K158">
            <v>61.170000000000073</v>
          </cell>
          <cell r="L158" t="str">
            <v>A4</v>
          </cell>
          <cell r="M158" t="str">
            <v>A4960000110</v>
          </cell>
        </row>
        <row r="159">
          <cell r="F159" t="str">
            <v>2357534</v>
          </cell>
          <cell r="I159">
            <v>17470476.440000001</v>
          </cell>
          <cell r="J159">
            <v>13454724.380000001</v>
          </cell>
          <cell r="K159">
            <v>-4015752.0600000005</v>
          </cell>
          <cell r="L159" t="str">
            <v>A4</v>
          </cell>
          <cell r="M159" t="str">
            <v>A4960000110</v>
          </cell>
        </row>
        <row r="160">
          <cell r="F160" t="str">
            <v>2357535</v>
          </cell>
          <cell r="I160">
            <v>691693.5</v>
          </cell>
          <cell r="J160">
            <v>368820.63</v>
          </cell>
          <cell r="K160">
            <v>-322872.87</v>
          </cell>
          <cell r="L160" t="str">
            <v>A4</v>
          </cell>
          <cell r="M160" t="str">
            <v>A4960000110</v>
          </cell>
        </row>
        <row r="161">
          <cell r="F161" t="str">
            <v>2357536</v>
          </cell>
          <cell r="I161">
            <v>15145.75</v>
          </cell>
          <cell r="J161">
            <v>15947.02</v>
          </cell>
          <cell r="K161">
            <v>801.27000000000044</v>
          </cell>
          <cell r="L161" t="str">
            <v>A4</v>
          </cell>
          <cell r="M161" t="str">
            <v>A4960000110</v>
          </cell>
        </row>
        <row r="162">
          <cell r="F162" t="str">
            <v>2357537</v>
          </cell>
          <cell r="I162">
            <v>19330.13</v>
          </cell>
          <cell r="J162">
            <v>43603.75</v>
          </cell>
          <cell r="K162">
            <v>24273.62</v>
          </cell>
          <cell r="L162" t="str">
            <v>A4</v>
          </cell>
          <cell r="M162" t="str">
            <v>A4960000110</v>
          </cell>
        </row>
        <row r="163">
          <cell r="F163" t="str">
            <v>2357538</v>
          </cell>
          <cell r="I163">
            <v>1436903.05</v>
          </cell>
          <cell r="J163">
            <v>1154785.96</v>
          </cell>
          <cell r="K163">
            <v>-282117.09000000008</v>
          </cell>
          <cell r="L163" t="str">
            <v>A4</v>
          </cell>
          <cell r="M163" t="str">
            <v>A4960000110</v>
          </cell>
        </row>
        <row r="164">
          <cell r="F164" t="str">
            <v>2357539</v>
          </cell>
          <cell r="I164">
            <v>443224.76</v>
          </cell>
          <cell r="J164">
            <v>38181.67</v>
          </cell>
          <cell r="K164">
            <v>-405043.09</v>
          </cell>
          <cell r="L164" t="str">
            <v>A4</v>
          </cell>
          <cell r="M164" t="str">
            <v>A4960000110</v>
          </cell>
        </row>
        <row r="165">
          <cell r="F165" t="str">
            <v>2357540</v>
          </cell>
          <cell r="I165">
            <v>980172.4</v>
          </cell>
          <cell r="J165">
            <v>376755.67</v>
          </cell>
          <cell r="K165">
            <v>-603416.73</v>
          </cell>
          <cell r="L165" t="str">
            <v>A4</v>
          </cell>
          <cell r="M165" t="str">
            <v>A4960000110</v>
          </cell>
        </row>
        <row r="166">
          <cell r="F166" t="str">
            <v>2357541</v>
          </cell>
          <cell r="I166">
            <v>0</v>
          </cell>
          <cell r="J166">
            <v>0</v>
          </cell>
          <cell r="K166">
            <v>0</v>
          </cell>
          <cell r="L166" t="str">
            <v>A7</v>
          </cell>
          <cell r="M166" t="str">
            <v>A7000000010</v>
          </cell>
        </row>
        <row r="167">
          <cell r="F167" t="str">
            <v>2357549</v>
          </cell>
          <cell r="I167">
            <v>1708037.44</v>
          </cell>
          <cell r="J167">
            <v>504227.44</v>
          </cell>
          <cell r="K167">
            <v>-1203810</v>
          </cell>
          <cell r="L167" t="str">
            <v>A4</v>
          </cell>
          <cell r="M167" t="str">
            <v>A4960000110</v>
          </cell>
        </row>
        <row r="168">
          <cell r="F168" t="str">
            <v>2357550</v>
          </cell>
          <cell r="I168">
            <v>1696770.34</v>
          </cell>
          <cell r="J168">
            <v>135277.72</v>
          </cell>
          <cell r="K168">
            <v>-1561492.62</v>
          </cell>
          <cell r="L168" t="str">
            <v>A4</v>
          </cell>
          <cell r="M168" t="str">
            <v>A4960000110</v>
          </cell>
        </row>
        <row r="169">
          <cell r="F169" t="str">
            <v>2357551</v>
          </cell>
          <cell r="I169">
            <v>156006.32</v>
          </cell>
          <cell r="J169">
            <v>222538.91</v>
          </cell>
          <cell r="K169">
            <v>66532.59</v>
          </cell>
          <cell r="L169" t="str">
            <v>A4</v>
          </cell>
          <cell r="M169" t="str">
            <v>A4960000110</v>
          </cell>
        </row>
        <row r="170">
          <cell r="F170" t="str">
            <v>2357566</v>
          </cell>
          <cell r="I170">
            <v>1919116.81</v>
          </cell>
          <cell r="J170">
            <v>3045636.42</v>
          </cell>
          <cell r="K170">
            <v>1126519.6099999999</v>
          </cell>
          <cell r="L170" t="str">
            <v>A7</v>
          </cell>
          <cell r="M170" t="str">
            <v>A7000000010</v>
          </cell>
        </row>
        <row r="171">
          <cell r="F171" t="str">
            <v>2357573</v>
          </cell>
          <cell r="I171">
            <v>23707.07</v>
          </cell>
          <cell r="J171">
            <v>23845.41</v>
          </cell>
          <cell r="K171">
            <v>138.34000000000015</v>
          </cell>
          <cell r="L171" t="str">
            <v>A4</v>
          </cell>
          <cell r="M171" t="str">
            <v>A4960000110</v>
          </cell>
        </row>
        <row r="172">
          <cell r="F172" t="str">
            <v>2357574</v>
          </cell>
          <cell r="I172">
            <v>1978.99</v>
          </cell>
          <cell r="J172">
            <v>1604.34</v>
          </cell>
          <cell r="K172">
            <v>-374.65000000000009</v>
          </cell>
          <cell r="L172" t="str">
            <v>A4</v>
          </cell>
          <cell r="M172" t="str">
            <v>A4960000110</v>
          </cell>
        </row>
        <row r="173">
          <cell r="F173" t="str">
            <v>2357575</v>
          </cell>
          <cell r="I173">
            <v>1034.74</v>
          </cell>
          <cell r="J173">
            <v>635.66</v>
          </cell>
          <cell r="K173">
            <v>-399.08000000000004</v>
          </cell>
          <cell r="L173" t="str">
            <v>A4</v>
          </cell>
          <cell r="M173" t="str">
            <v>A4960000110</v>
          </cell>
        </row>
        <row r="174">
          <cell r="F174" t="str">
            <v>2357578</v>
          </cell>
          <cell r="I174">
            <v>68080.53</v>
          </cell>
          <cell r="J174">
            <v>68983.710000000006</v>
          </cell>
          <cell r="K174">
            <v>903.18000000000757</v>
          </cell>
          <cell r="L174" t="str">
            <v>A4</v>
          </cell>
          <cell r="M174" t="str">
            <v>A4960000110</v>
          </cell>
        </row>
        <row r="175">
          <cell r="F175" t="str">
            <v>2357579</v>
          </cell>
          <cell r="I175">
            <v>0</v>
          </cell>
          <cell r="J175">
            <v>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7580</v>
          </cell>
          <cell r="I176">
            <v>36262.43</v>
          </cell>
          <cell r="J176">
            <v>36690.980000000003</v>
          </cell>
          <cell r="K176">
            <v>428.55000000000291</v>
          </cell>
          <cell r="L176" t="str">
            <v>A7</v>
          </cell>
          <cell r="M176" t="str">
            <v>A7000000010</v>
          </cell>
        </row>
        <row r="177">
          <cell r="F177" t="str">
            <v>2357583</v>
          </cell>
          <cell r="I177">
            <v>3462552.6</v>
          </cell>
          <cell r="J177">
            <v>3788946.56</v>
          </cell>
          <cell r="K177">
            <v>326393.95999999996</v>
          </cell>
          <cell r="L177" t="str">
            <v>A4</v>
          </cell>
          <cell r="M177" t="str">
            <v>A4960000110</v>
          </cell>
        </row>
        <row r="178">
          <cell r="F178" t="str">
            <v>2358001</v>
          </cell>
          <cell r="I178">
            <v>0</v>
          </cell>
          <cell r="J178">
            <v>0</v>
          </cell>
          <cell r="K178">
            <v>0</v>
          </cell>
          <cell r="L178" t="e">
            <v>#N/A</v>
          </cell>
          <cell r="M178" t="e">
            <v>#N/A</v>
          </cell>
        </row>
        <row r="179">
          <cell r="F179" t="str">
            <v>2358041</v>
          </cell>
          <cell r="I179">
            <v>0</v>
          </cell>
          <cell r="J179">
            <v>0</v>
          </cell>
          <cell r="K179">
            <v>0</v>
          </cell>
          <cell r="L179" t="e">
            <v>#N/A</v>
          </cell>
          <cell r="M179" t="e">
            <v>#N/A</v>
          </cell>
        </row>
        <row r="180">
          <cell r="F180" t="str">
            <v>2359010</v>
          </cell>
          <cell r="I180">
            <v>1000</v>
          </cell>
          <cell r="J180">
            <v>1000</v>
          </cell>
          <cell r="K180">
            <v>0</v>
          </cell>
          <cell r="L180" t="str">
            <v>A7</v>
          </cell>
          <cell r="M180" t="str">
            <v>A7000000010</v>
          </cell>
        </row>
        <row r="181">
          <cell r="F181" t="str">
            <v>2359011</v>
          </cell>
          <cell r="I181">
            <v>1000</v>
          </cell>
          <cell r="J181">
            <v>1000</v>
          </cell>
          <cell r="K181">
            <v>0</v>
          </cell>
          <cell r="L181" t="str">
            <v>A7</v>
          </cell>
          <cell r="M181" t="str">
            <v>A7000000010</v>
          </cell>
        </row>
        <row r="182">
          <cell r="F182" t="str">
            <v>2359012</v>
          </cell>
          <cell r="I182">
            <v>1000</v>
          </cell>
          <cell r="J182">
            <v>100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013</v>
          </cell>
          <cell r="I183">
            <v>1000</v>
          </cell>
          <cell r="J183">
            <v>100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020</v>
          </cell>
          <cell r="I184">
            <v>1000</v>
          </cell>
          <cell r="J184">
            <v>1000</v>
          </cell>
          <cell r="K184">
            <v>0</v>
          </cell>
          <cell r="L184" t="str">
            <v>A7</v>
          </cell>
          <cell r="M184" t="str">
            <v>A7000000010</v>
          </cell>
        </row>
        <row r="185">
          <cell r="F185" t="str">
            <v>2359030</v>
          </cell>
          <cell r="I185">
            <v>0</v>
          </cell>
          <cell r="J185">
            <v>0</v>
          </cell>
          <cell r="K185">
            <v>0</v>
          </cell>
          <cell r="L185" t="e">
            <v>#N/A</v>
          </cell>
          <cell r="M185" t="e">
            <v>#N/A</v>
          </cell>
        </row>
        <row r="186">
          <cell r="F186" t="str">
            <v>2359034</v>
          </cell>
          <cell r="I186">
            <v>3660628.33</v>
          </cell>
          <cell r="J186">
            <v>14331345.210000001</v>
          </cell>
          <cell r="K186">
            <v>10670716.880000001</v>
          </cell>
          <cell r="L186" t="str">
            <v>A7</v>
          </cell>
          <cell r="M186" t="str">
            <v>A7000000010</v>
          </cell>
        </row>
        <row r="187">
          <cell r="F187" t="str">
            <v>2359042</v>
          </cell>
          <cell r="I187">
            <v>617392.35</v>
          </cell>
          <cell r="J187">
            <v>566885.04</v>
          </cell>
          <cell r="K187">
            <v>-50507.309999999939</v>
          </cell>
          <cell r="L187" t="str">
            <v>A7</v>
          </cell>
          <cell r="M187" t="str">
            <v>A7000000010</v>
          </cell>
        </row>
        <row r="188">
          <cell r="F188" t="str">
            <v>2359043</v>
          </cell>
          <cell r="I188">
            <v>263219.55</v>
          </cell>
          <cell r="J188">
            <v>733613.55</v>
          </cell>
          <cell r="K188">
            <v>470394.00000000006</v>
          </cell>
          <cell r="L188" t="str">
            <v>A7</v>
          </cell>
          <cell r="M188" t="str">
            <v>A7000000010</v>
          </cell>
        </row>
        <row r="189">
          <cell r="F189" t="str">
            <v>2359045</v>
          </cell>
          <cell r="I189">
            <v>460533.43</v>
          </cell>
          <cell r="J189">
            <v>819293.43</v>
          </cell>
          <cell r="K189">
            <v>358760.00000000006</v>
          </cell>
          <cell r="L189" t="str">
            <v>A7</v>
          </cell>
          <cell r="M189" t="str">
            <v>A7000000010</v>
          </cell>
        </row>
        <row r="190">
          <cell r="F190" t="str">
            <v>2359046</v>
          </cell>
          <cell r="I190">
            <v>2358111.77</v>
          </cell>
          <cell r="J190">
            <v>2335510.83</v>
          </cell>
          <cell r="K190">
            <v>-22600.939999999944</v>
          </cell>
          <cell r="L190" t="str">
            <v>A7</v>
          </cell>
          <cell r="M190" t="str">
            <v>A7000000010</v>
          </cell>
        </row>
        <row r="191">
          <cell r="F191" t="str">
            <v>2359210</v>
          </cell>
          <cell r="I191">
            <v>0</v>
          </cell>
          <cell r="J191">
            <v>0</v>
          </cell>
          <cell r="K191">
            <v>0</v>
          </cell>
          <cell r="L191" t="e">
            <v>#N/A</v>
          </cell>
          <cell r="M191" t="e">
            <v>#N/A</v>
          </cell>
        </row>
        <row r="192">
          <cell r="F192" t="str">
            <v>2359250</v>
          </cell>
          <cell r="I192">
            <v>0</v>
          </cell>
          <cell r="J192">
            <v>0</v>
          </cell>
          <cell r="K192">
            <v>0</v>
          </cell>
          <cell r="L192" t="e">
            <v>#N/A</v>
          </cell>
          <cell r="M192" t="e">
            <v>#N/A</v>
          </cell>
        </row>
        <row r="193">
          <cell r="F193" t="str">
            <v>2359260</v>
          </cell>
          <cell r="I193">
            <v>100938362.28</v>
          </cell>
          <cell r="J193">
            <v>2794113.3</v>
          </cell>
          <cell r="K193">
            <v>-98144248.980000004</v>
          </cell>
          <cell r="L193" t="str">
            <v>A7</v>
          </cell>
          <cell r="M193" t="str">
            <v>A7000000010</v>
          </cell>
        </row>
        <row r="194">
          <cell r="F194" t="str">
            <v>2359320</v>
          </cell>
          <cell r="I194">
            <v>0</v>
          </cell>
          <cell r="J194">
            <v>0</v>
          </cell>
          <cell r="K194">
            <v>0</v>
          </cell>
          <cell r="L194" t="e">
            <v>#N/A</v>
          </cell>
          <cell r="M194" t="e">
            <v>#N/A</v>
          </cell>
        </row>
        <row r="195">
          <cell r="F195" t="str">
            <v>2359345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400</v>
          </cell>
          <cell r="I196">
            <v>2000</v>
          </cell>
          <cell r="J196">
            <v>200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00</v>
          </cell>
          <cell r="I197">
            <v>1000</v>
          </cell>
          <cell r="J197">
            <v>100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04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10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2359536</v>
          </cell>
          <cell r="I200">
            <v>0</v>
          </cell>
          <cell r="J200">
            <v>0</v>
          </cell>
          <cell r="K200">
            <v>0</v>
          </cell>
          <cell r="L200" t="e">
            <v>#N/A</v>
          </cell>
          <cell r="M200" t="e">
            <v>#N/A</v>
          </cell>
        </row>
        <row r="201">
          <cell r="F201" t="str">
            <v>2359538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2359539</v>
          </cell>
          <cell r="I202">
            <v>0</v>
          </cell>
          <cell r="J202">
            <v>0</v>
          </cell>
          <cell r="K202">
            <v>0</v>
          </cell>
          <cell r="L202" t="e">
            <v>#N/A</v>
          </cell>
          <cell r="M202" t="e">
            <v>#N/A</v>
          </cell>
        </row>
        <row r="203">
          <cell r="F203" t="str">
            <v>2359540</v>
          </cell>
          <cell r="I203">
            <v>0</v>
          </cell>
          <cell r="J203">
            <v>0</v>
          </cell>
          <cell r="K203">
            <v>0</v>
          </cell>
          <cell r="L203" t="e">
            <v>#N/A</v>
          </cell>
          <cell r="M203" t="e">
            <v>#N/A</v>
          </cell>
        </row>
        <row r="204">
          <cell r="F204" t="str">
            <v>2359541</v>
          </cell>
          <cell r="I204">
            <v>0</v>
          </cell>
          <cell r="J204">
            <v>0</v>
          </cell>
          <cell r="K204">
            <v>0</v>
          </cell>
          <cell r="L204" t="e">
            <v>#N/A</v>
          </cell>
          <cell r="M204" t="e">
            <v>#N/A</v>
          </cell>
        </row>
        <row r="205">
          <cell r="F205" t="str">
            <v>2359542</v>
          </cell>
          <cell r="I205">
            <v>0</v>
          </cell>
          <cell r="J205">
            <v>0</v>
          </cell>
          <cell r="K205">
            <v>0</v>
          </cell>
          <cell r="L205" t="e">
            <v>#N/A</v>
          </cell>
          <cell r="M205" t="e">
            <v>#N/A</v>
          </cell>
        </row>
        <row r="206">
          <cell r="F206" t="str">
            <v>235955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581</v>
          </cell>
          <cell r="I207">
            <v>0</v>
          </cell>
          <cell r="J207">
            <v>0</v>
          </cell>
          <cell r="K207">
            <v>0</v>
          </cell>
          <cell r="L207" t="str">
            <v>A7</v>
          </cell>
          <cell r="M207" t="str">
            <v>A7000000010</v>
          </cell>
        </row>
        <row r="208">
          <cell r="F208" t="str">
            <v>2359582</v>
          </cell>
          <cell r="I208">
            <v>0</v>
          </cell>
          <cell r="J208">
            <v>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2359583</v>
          </cell>
          <cell r="I209">
            <v>51417.32</v>
          </cell>
          <cell r="J209">
            <v>51012.32</v>
          </cell>
          <cell r="K209">
            <v>-405</v>
          </cell>
          <cell r="L209" t="str">
            <v>A7</v>
          </cell>
          <cell r="M209" t="str">
            <v>A7000000010</v>
          </cell>
        </row>
        <row r="210">
          <cell r="F210" t="str">
            <v>2359584</v>
          </cell>
          <cell r="I210">
            <v>0</v>
          </cell>
          <cell r="J210">
            <v>0</v>
          </cell>
          <cell r="K210">
            <v>0</v>
          </cell>
          <cell r="L210" t="str">
            <v>A7</v>
          </cell>
          <cell r="M210" t="str">
            <v>A7000000010</v>
          </cell>
        </row>
        <row r="211">
          <cell r="F211" t="str">
            <v>2359585</v>
          </cell>
          <cell r="I211">
            <v>0</v>
          </cell>
          <cell r="J211">
            <v>-0.03</v>
          </cell>
          <cell r="K211">
            <v>-0.03</v>
          </cell>
          <cell r="L211" t="str">
            <v>A7</v>
          </cell>
          <cell r="M211" t="str">
            <v>A7000000010</v>
          </cell>
        </row>
        <row r="212">
          <cell r="F212" t="str">
            <v>2359586</v>
          </cell>
          <cell r="I212">
            <v>182006.45</v>
          </cell>
          <cell r="J212">
            <v>392949.28</v>
          </cell>
          <cell r="K212">
            <v>210942.83000000002</v>
          </cell>
          <cell r="L212" t="str">
            <v>A7</v>
          </cell>
          <cell r="M212" t="str">
            <v>A7000000010</v>
          </cell>
        </row>
        <row r="213">
          <cell r="F213" t="str">
            <v>2359587</v>
          </cell>
          <cell r="I213">
            <v>282728.24</v>
          </cell>
          <cell r="J213">
            <v>-3267.92</v>
          </cell>
          <cell r="K213">
            <v>-285996.15999999997</v>
          </cell>
          <cell r="L213" t="str">
            <v>A7</v>
          </cell>
          <cell r="M213" t="str">
            <v>A7000000010</v>
          </cell>
        </row>
        <row r="214">
          <cell r="F214" t="str">
            <v>2359588</v>
          </cell>
          <cell r="I214">
            <v>87314.240000000005</v>
          </cell>
          <cell r="J214">
            <v>86893.62</v>
          </cell>
          <cell r="K214">
            <v>-420.6200000000099</v>
          </cell>
          <cell r="L214" t="str">
            <v>A7</v>
          </cell>
          <cell r="M214" t="str">
            <v>A7000000010</v>
          </cell>
        </row>
        <row r="215">
          <cell r="F215" t="str">
            <v>2359589</v>
          </cell>
          <cell r="I215">
            <v>257205.46</v>
          </cell>
          <cell r="J215">
            <v>684713.1</v>
          </cell>
          <cell r="K215">
            <v>427507.64</v>
          </cell>
          <cell r="L215" t="str">
            <v>A7</v>
          </cell>
          <cell r="M215" t="str">
            <v>A7000000010</v>
          </cell>
        </row>
        <row r="216">
          <cell r="F216" t="str">
            <v>2359590</v>
          </cell>
          <cell r="I216">
            <v>0</v>
          </cell>
          <cell r="J216">
            <v>0</v>
          </cell>
          <cell r="K216">
            <v>0</v>
          </cell>
          <cell r="L216" t="str">
            <v>A7</v>
          </cell>
          <cell r="M216" t="str">
            <v>A7000000010</v>
          </cell>
        </row>
        <row r="217">
          <cell r="F217" t="str">
            <v>2359700</v>
          </cell>
          <cell r="I217">
            <v>1000</v>
          </cell>
          <cell r="J217">
            <v>1000</v>
          </cell>
          <cell r="K217">
            <v>0</v>
          </cell>
          <cell r="L217" t="str">
            <v>A7</v>
          </cell>
          <cell r="M217" t="str">
            <v>A7000000010</v>
          </cell>
        </row>
        <row r="218">
          <cell r="F218" t="str">
            <v>2359800</v>
          </cell>
          <cell r="I218">
            <v>1000</v>
          </cell>
          <cell r="J218">
            <v>1000</v>
          </cell>
          <cell r="K218">
            <v>0</v>
          </cell>
          <cell r="L218" t="str">
            <v>A7</v>
          </cell>
          <cell r="M218" t="str">
            <v>A7000000010</v>
          </cell>
        </row>
        <row r="219">
          <cell r="F219" t="str">
            <v>3010941</v>
          </cell>
          <cell r="I219">
            <v>372072.97</v>
          </cell>
          <cell r="J219">
            <v>217981.55</v>
          </cell>
          <cell r="K219">
            <v>-154091.41999999998</v>
          </cell>
          <cell r="L219" t="str">
            <v>A5</v>
          </cell>
          <cell r="M219" t="str">
            <v>A5300000015</v>
          </cell>
        </row>
        <row r="220">
          <cell r="F220" t="str">
            <v>3010942</v>
          </cell>
          <cell r="I220">
            <v>380141.11</v>
          </cell>
          <cell r="J220">
            <v>280014.19</v>
          </cell>
          <cell r="K220">
            <v>-100126.91999999998</v>
          </cell>
          <cell r="L220" t="str">
            <v>A5</v>
          </cell>
          <cell r="M220" t="str">
            <v>A5300000015</v>
          </cell>
        </row>
        <row r="221">
          <cell r="F221" t="str">
            <v>3010943</v>
          </cell>
          <cell r="I221">
            <v>5904.82</v>
          </cell>
          <cell r="J221">
            <v>36797.160000000003</v>
          </cell>
          <cell r="K221">
            <v>30892.340000000004</v>
          </cell>
          <cell r="L221" t="str">
            <v>A5</v>
          </cell>
          <cell r="M221" t="str">
            <v>A5300000015</v>
          </cell>
        </row>
        <row r="222">
          <cell r="F222" t="str">
            <v>3010944</v>
          </cell>
          <cell r="I222">
            <v>-181.58</v>
          </cell>
          <cell r="J222">
            <v>1237.08</v>
          </cell>
          <cell r="K222">
            <v>1418.6599999999999</v>
          </cell>
          <cell r="L222" t="str">
            <v>A5</v>
          </cell>
          <cell r="M222" t="str">
            <v>A5300000015</v>
          </cell>
        </row>
        <row r="223">
          <cell r="F223" t="str">
            <v>3011004</v>
          </cell>
          <cell r="I223">
            <v>0</v>
          </cell>
          <cell r="J223">
            <v>0</v>
          </cell>
          <cell r="K223">
            <v>0</v>
          </cell>
          <cell r="L223" t="e">
            <v>#N/A</v>
          </cell>
          <cell r="M223" t="e">
            <v>#N/A</v>
          </cell>
        </row>
        <row r="224">
          <cell r="F224" t="str">
            <v>3011005</v>
          </cell>
          <cell r="I224">
            <v>1804226.91</v>
          </cell>
          <cell r="J224">
            <v>-9480168.5700000003</v>
          </cell>
          <cell r="K224">
            <v>-11284395.48</v>
          </cell>
          <cell r="L224" t="str">
            <v>A5</v>
          </cell>
          <cell r="M224" t="str">
            <v>A5300000120</v>
          </cell>
        </row>
        <row r="225">
          <cell r="F225" t="str">
            <v>3011007</v>
          </cell>
          <cell r="I225">
            <v>0</v>
          </cell>
          <cell r="J225">
            <v>0</v>
          </cell>
          <cell r="K225">
            <v>0</v>
          </cell>
          <cell r="L225" t="e">
            <v>#N/A</v>
          </cell>
          <cell r="M225" t="e">
            <v>#N/A</v>
          </cell>
        </row>
        <row r="226">
          <cell r="F226" t="str">
            <v>3011010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3011710</v>
          </cell>
          <cell r="I227">
            <v>68380.62</v>
          </cell>
          <cell r="J227">
            <v>68380.62</v>
          </cell>
          <cell r="K227">
            <v>0</v>
          </cell>
          <cell r="L227" t="str">
            <v>A5</v>
          </cell>
          <cell r="M227" t="str">
            <v>A5300000015</v>
          </cell>
        </row>
        <row r="228">
          <cell r="F228" t="str">
            <v>3012048</v>
          </cell>
          <cell r="I228">
            <v>-45058.879999999997</v>
          </cell>
          <cell r="J228">
            <v>0.24</v>
          </cell>
          <cell r="K228">
            <v>45059.119999999995</v>
          </cell>
          <cell r="L228" t="str">
            <v>A5</v>
          </cell>
          <cell r="M228" t="str">
            <v>A5300000015</v>
          </cell>
        </row>
        <row r="229">
          <cell r="F229" t="str">
            <v>3012057</v>
          </cell>
          <cell r="I229">
            <v>1600733.37</v>
          </cell>
          <cell r="J229">
            <v>1609634.6</v>
          </cell>
          <cell r="K229">
            <v>8901.2299999999814</v>
          </cell>
          <cell r="L229" t="str">
            <v>A5</v>
          </cell>
          <cell r="M229" t="str">
            <v>A5300000015</v>
          </cell>
        </row>
        <row r="230">
          <cell r="F230" t="str">
            <v>3012060</v>
          </cell>
          <cell r="I230">
            <v>2443181.7400000002</v>
          </cell>
          <cell r="J230">
            <v>1241791.22</v>
          </cell>
          <cell r="K230">
            <v>-1201390.5200000003</v>
          </cell>
          <cell r="L230" t="str">
            <v>A5</v>
          </cell>
          <cell r="M230" t="str">
            <v>A5300000015</v>
          </cell>
        </row>
        <row r="231">
          <cell r="F231" t="str">
            <v>3012094</v>
          </cell>
          <cell r="I231">
            <v>-38348.61</v>
          </cell>
          <cell r="J231">
            <v>-38348.61</v>
          </cell>
          <cell r="K231">
            <v>0</v>
          </cell>
          <cell r="L231" t="str">
            <v>A5</v>
          </cell>
          <cell r="M231" t="str">
            <v>A5300000015</v>
          </cell>
        </row>
        <row r="232">
          <cell r="F232" t="str">
            <v>3012095</v>
          </cell>
          <cell r="I232">
            <v>19288737.449999999</v>
          </cell>
          <cell r="J232">
            <v>11757809.869999999</v>
          </cell>
          <cell r="K232">
            <v>-7530927.5800000001</v>
          </cell>
          <cell r="L232" t="str">
            <v>A5</v>
          </cell>
          <cell r="M232" t="str">
            <v>A5300000015</v>
          </cell>
        </row>
        <row r="233">
          <cell r="F233" t="str">
            <v>3012993</v>
          </cell>
          <cell r="I233">
            <v>-6523.7</v>
          </cell>
          <cell r="J233">
            <v>6539104.1299999999</v>
          </cell>
          <cell r="K233">
            <v>6545627.8300000001</v>
          </cell>
          <cell r="L233" t="str">
            <v>A5</v>
          </cell>
          <cell r="M233" t="str">
            <v>A5300000015</v>
          </cell>
        </row>
        <row r="234">
          <cell r="F234" t="str">
            <v>3014000</v>
          </cell>
          <cell r="I234">
            <v>789316.61</v>
          </cell>
          <cell r="J234">
            <v>789316.61</v>
          </cell>
          <cell r="K234">
            <v>0</v>
          </cell>
          <cell r="L234" t="str">
            <v>A5</v>
          </cell>
          <cell r="M234" t="str">
            <v>A5300000120</v>
          </cell>
        </row>
        <row r="235">
          <cell r="F235" t="str">
            <v>3014001</v>
          </cell>
          <cell r="I235">
            <v>7301558.9400000004</v>
          </cell>
          <cell r="J235">
            <v>7301558.9400000004</v>
          </cell>
          <cell r="K235">
            <v>0</v>
          </cell>
          <cell r="L235" t="str">
            <v>A5</v>
          </cell>
          <cell r="M235" t="str">
            <v>A5300000120</v>
          </cell>
        </row>
        <row r="236">
          <cell r="F236" t="str">
            <v>3015010</v>
          </cell>
          <cell r="I236">
            <v>0</v>
          </cell>
          <cell r="J236">
            <v>0</v>
          </cell>
          <cell r="K236">
            <v>0</v>
          </cell>
          <cell r="L236" t="e">
            <v>#N/A</v>
          </cell>
          <cell r="M236" t="e">
            <v>#N/A</v>
          </cell>
        </row>
        <row r="237">
          <cell r="F237" t="str">
            <v>3017000</v>
          </cell>
          <cell r="I237">
            <v>0</v>
          </cell>
          <cell r="J237">
            <v>0</v>
          </cell>
          <cell r="K237">
            <v>0</v>
          </cell>
          <cell r="L237" t="str">
            <v>A5</v>
          </cell>
          <cell r="M237" t="str">
            <v>A5300000120</v>
          </cell>
        </row>
        <row r="238">
          <cell r="F238" t="str">
            <v>3017670</v>
          </cell>
          <cell r="I238">
            <v>900</v>
          </cell>
          <cell r="J238">
            <v>900</v>
          </cell>
          <cell r="K238">
            <v>0</v>
          </cell>
          <cell r="L238" t="str">
            <v>A5</v>
          </cell>
          <cell r="M238" t="str">
            <v>A5300000120</v>
          </cell>
        </row>
        <row r="239">
          <cell r="F239" t="str">
            <v>3017672</v>
          </cell>
          <cell r="I239">
            <v>29940</v>
          </cell>
          <cell r="J239">
            <v>20040</v>
          </cell>
          <cell r="K239">
            <v>-9900</v>
          </cell>
          <cell r="L239" t="str">
            <v>A5</v>
          </cell>
          <cell r="M239" t="str">
            <v>A5300000120</v>
          </cell>
        </row>
        <row r="240">
          <cell r="F240" t="str">
            <v>3018310</v>
          </cell>
          <cell r="I240">
            <v>0</v>
          </cell>
          <cell r="J240">
            <v>0</v>
          </cell>
          <cell r="K240">
            <v>0</v>
          </cell>
          <cell r="L240" t="e">
            <v>#N/A</v>
          </cell>
          <cell r="M240" t="e">
            <v>#N/A</v>
          </cell>
        </row>
        <row r="241">
          <cell r="F241" t="str">
            <v>3018450</v>
          </cell>
          <cell r="I241">
            <v>0</v>
          </cell>
          <cell r="J241">
            <v>0</v>
          </cell>
          <cell r="K241">
            <v>0</v>
          </cell>
          <cell r="L241" t="e">
            <v>#N/A</v>
          </cell>
          <cell r="M241" t="e">
            <v>#N/A</v>
          </cell>
        </row>
        <row r="242">
          <cell r="F242" t="str">
            <v>3019016</v>
          </cell>
          <cell r="I242">
            <v>0</v>
          </cell>
          <cell r="J242">
            <v>0</v>
          </cell>
          <cell r="K242">
            <v>0</v>
          </cell>
          <cell r="L242" t="e">
            <v>#N/A</v>
          </cell>
          <cell r="M242" t="e">
            <v>#N/A</v>
          </cell>
        </row>
        <row r="243">
          <cell r="F243" t="str">
            <v>3019034</v>
          </cell>
          <cell r="I243">
            <v>0</v>
          </cell>
          <cell r="J243">
            <v>0</v>
          </cell>
          <cell r="K243">
            <v>0</v>
          </cell>
          <cell r="L243" t="e">
            <v>#N/A</v>
          </cell>
          <cell r="M243" t="e">
            <v>#N/A</v>
          </cell>
        </row>
        <row r="244">
          <cell r="F244" t="str">
            <v>3019310</v>
          </cell>
          <cell r="I244">
            <v>0</v>
          </cell>
          <cell r="J244">
            <v>0</v>
          </cell>
          <cell r="K244">
            <v>0</v>
          </cell>
          <cell r="L244" t="e">
            <v>#N/A</v>
          </cell>
          <cell r="M244" t="e">
            <v>#N/A</v>
          </cell>
        </row>
        <row r="245">
          <cell r="F245" t="str">
            <v>3019325</v>
          </cell>
          <cell r="I245">
            <v>0</v>
          </cell>
          <cell r="J245">
            <v>0</v>
          </cell>
          <cell r="K245">
            <v>0</v>
          </cell>
          <cell r="L245" t="e">
            <v>#N/A</v>
          </cell>
          <cell r="M245" t="e">
            <v>#N/A</v>
          </cell>
        </row>
        <row r="246">
          <cell r="F246" t="str">
            <v>3019900</v>
          </cell>
          <cell r="I246">
            <v>-1060250873.16</v>
          </cell>
          <cell r="J246">
            <v>0</v>
          </cell>
          <cell r="K246">
            <v>1060250873.16</v>
          </cell>
          <cell r="L246" t="str">
            <v>L3</v>
          </cell>
          <cell r="M246" t="str">
            <v>L3651100010</v>
          </cell>
        </row>
        <row r="247">
          <cell r="F247" t="str">
            <v>3019901</v>
          </cell>
          <cell r="I247">
            <v>-428610732.87</v>
          </cell>
          <cell r="J247">
            <v>0</v>
          </cell>
          <cell r="K247">
            <v>428610732.87</v>
          </cell>
          <cell r="L247" t="str">
            <v>L3</v>
          </cell>
          <cell r="M247" t="str">
            <v>L3651100010</v>
          </cell>
        </row>
        <row r="248">
          <cell r="F248" t="str">
            <v>3021000</v>
          </cell>
          <cell r="I248">
            <v>31087875.23</v>
          </cell>
          <cell r="J248">
            <v>30053086.690000001</v>
          </cell>
          <cell r="K248">
            <v>-1034788.5399999991</v>
          </cell>
          <cell r="L248" t="str">
            <v>A5</v>
          </cell>
          <cell r="M248" t="str">
            <v>A5300000130</v>
          </cell>
        </row>
        <row r="249">
          <cell r="F249" t="str">
            <v>3022000</v>
          </cell>
          <cell r="I249">
            <v>216013.32</v>
          </cell>
          <cell r="J249">
            <v>221433.02</v>
          </cell>
          <cell r="K249">
            <v>5419.6999999999825</v>
          </cell>
          <cell r="L249" t="str">
            <v>A5</v>
          </cell>
          <cell r="M249" t="str">
            <v>A5300000130</v>
          </cell>
        </row>
        <row r="250">
          <cell r="F250" t="str">
            <v>3022201</v>
          </cell>
          <cell r="I250">
            <v>9849611.0299999993</v>
          </cell>
          <cell r="J250">
            <v>9849611.0299999993</v>
          </cell>
          <cell r="K250">
            <v>0</v>
          </cell>
          <cell r="L250" t="str">
            <v>A5</v>
          </cell>
          <cell r="M250" t="str">
            <v>A5300000130</v>
          </cell>
        </row>
        <row r="251">
          <cell r="F251" t="str">
            <v>3024000</v>
          </cell>
          <cell r="I251">
            <v>26250314.57</v>
          </cell>
          <cell r="J251">
            <v>25790437.59</v>
          </cell>
          <cell r="K251">
            <v>-459876.98000000045</v>
          </cell>
          <cell r="L251" t="str">
            <v>A5</v>
          </cell>
          <cell r="M251" t="str">
            <v>A5300000130</v>
          </cell>
        </row>
        <row r="252">
          <cell r="F252" t="str">
            <v>3024400</v>
          </cell>
          <cell r="I252">
            <v>3194674.98</v>
          </cell>
          <cell r="J252">
            <v>4057208.75</v>
          </cell>
          <cell r="K252">
            <v>862533.77</v>
          </cell>
          <cell r="L252" t="str">
            <v>A5</v>
          </cell>
          <cell r="M252" t="str">
            <v>A5300000130</v>
          </cell>
        </row>
        <row r="253">
          <cell r="F253" t="str">
            <v>3026610</v>
          </cell>
          <cell r="I253">
            <v>2472435.67</v>
          </cell>
          <cell r="J253">
            <v>2459696.0499999998</v>
          </cell>
          <cell r="K253">
            <v>-12739.620000000112</v>
          </cell>
          <cell r="L253" t="str">
            <v>A5</v>
          </cell>
          <cell r="M253" t="str">
            <v>A5300000130</v>
          </cell>
        </row>
        <row r="254">
          <cell r="F254" t="str">
            <v>3031100</v>
          </cell>
          <cell r="I254">
            <v>59949.04</v>
          </cell>
          <cell r="J254">
            <v>59949.04</v>
          </cell>
          <cell r="K254">
            <v>0</v>
          </cell>
          <cell r="L254" t="str">
            <v>A5</v>
          </cell>
          <cell r="M254" t="str">
            <v>A5300000140</v>
          </cell>
        </row>
        <row r="255">
          <cell r="F255" t="str">
            <v>3031400</v>
          </cell>
          <cell r="I255">
            <v>6497754.8300000001</v>
          </cell>
          <cell r="J255">
            <v>7184531.6299999999</v>
          </cell>
          <cell r="K255">
            <v>686776.79999999981</v>
          </cell>
          <cell r="L255" t="str">
            <v>A5</v>
          </cell>
          <cell r="M255" t="str">
            <v>A5300000140</v>
          </cell>
        </row>
        <row r="256">
          <cell r="F256" t="str">
            <v>3031505</v>
          </cell>
          <cell r="I256">
            <v>66733983.350000001</v>
          </cell>
          <cell r="J256">
            <v>76808447.290000007</v>
          </cell>
          <cell r="K256">
            <v>10074463.940000005</v>
          </cell>
          <cell r="L256" t="str">
            <v>A5</v>
          </cell>
          <cell r="M256" t="str">
            <v>A5300000140</v>
          </cell>
        </row>
        <row r="257">
          <cell r="F257" t="str">
            <v>3034002</v>
          </cell>
          <cell r="I257">
            <v>22128985</v>
          </cell>
          <cell r="J257">
            <v>-343208</v>
          </cell>
          <cell r="K257">
            <v>-22472193</v>
          </cell>
          <cell r="L257" t="str">
            <v>A5</v>
          </cell>
          <cell r="M257" t="str">
            <v>A5300000140</v>
          </cell>
        </row>
        <row r="258">
          <cell r="F258" t="str">
            <v>3034003</v>
          </cell>
          <cell r="I258">
            <v>707848.98</v>
          </cell>
          <cell r="J258">
            <v>-5422805.5700000003</v>
          </cell>
          <cell r="K258">
            <v>-6130654.5500000007</v>
          </cell>
          <cell r="L258" t="str">
            <v>A5</v>
          </cell>
          <cell r="M258" t="str">
            <v>A5300000140</v>
          </cell>
        </row>
        <row r="259">
          <cell r="F259" t="str">
            <v>3034005</v>
          </cell>
          <cell r="I259">
            <v>198552493</v>
          </cell>
          <cell r="J259">
            <v>0</v>
          </cell>
          <cell r="K259">
            <v>-198552493</v>
          </cell>
          <cell r="L259" t="str">
            <v>A5</v>
          </cell>
          <cell r="M259" t="str">
            <v>A5300000140</v>
          </cell>
        </row>
        <row r="260">
          <cell r="F260" t="str">
            <v>3034006</v>
          </cell>
          <cell r="I260">
            <v>0</v>
          </cell>
          <cell r="J260">
            <v>0</v>
          </cell>
          <cell r="K260">
            <v>0</v>
          </cell>
          <cell r="L260" t="str">
            <v>A5</v>
          </cell>
          <cell r="M260" t="str">
            <v>A5300000140</v>
          </cell>
        </row>
        <row r="261">
          <cell r="F261" t="str">
            <v>3035100</v>
          </cell>
          <cell r="I261">
            <v>10660979.27</v>
          </cell>
          <cell r="J261">
            <v>37446783.649999999</v>
          </cell>
          <cell r="K261">
            <v>26785804.379999999</v>
          </cell>
          <cell r="L261" t="str">
            <v>A5</v>
          </cell>
          <cell r="M261" t="str">
            <v>A5300000140</v>
          </cell>
        </row>
        <row r="262">
          <cell r="F262" t="str">
            <v>3035300</v>
          </cell>
          <cell r="I262">
            <v>0</v>
          </cell>
          <cell r="J262">
            <v>0</v>
          </cell>
          <cell r="K262">
            <v>0</v>
          </cell>
          <cell r="L262" t="str">
            <v>A5</v>
          </cell>
          <cell r="M262" t="str">
            <v>A5300000140</v>
          </cell>
        </row>
        <row r="263">
          <cell r="F263" t="str">
            <v>3035500</v>
          </cell>
          <cell r="I263">
            <v>0</v>
          </cell>
          <cell r="J263">
            <v>0</v>
          </cell>
          <cell r="K263">
            <v>0</v>
          </cell>
          <cell r="L263" t="str">
            <v>A5</v>
          </cell>
          <cell r="M263" t="str">
            <v>A5300000140</v>
          </cell>
        </row>
        <row r="264">
          <cell r="F264" t="str">
            <v>3035700</v>
          </cell>
          <cell r="I264">
            <v>280589</v>
          </cell>
          <cell r="J264">
            <v>280589</v>
          </cell>
          <cell r="K264">
            <v>0</v>
          </cell>
          <cell r="L264" t="str">
            <v>A5</v>
          </cell>
          <cell r="M264" t="str">
            <v>A5300000140</v>
          </cell>
        </row>
        <row r="265">
          <cell r="F265" t="str">
            <v>3039455</v>
          </cell>
          <cell r="I265">
            <v>0</v>
          </cell>
          <cell r="J265">
            <v>0</v>
          </cell>
          <cell r="K265">
            <v>0</v>
          </cell>
          <cell r="L265" t="str">
            <v>A5</v>
          </cell>
          <cell r="M265" t="str">
            <v>A5300000140</v>
          </cell>
        </row>
        <row r="266">
          <cell r="F266" t="str">
            <v>3081000</v>
          </cell>
          <cell r="I266">
            <v>13675073.810000001</v>
          </cell>
          <cell r="J266">
            <v>13859803.57</v>
          </cell>
          <cell r="K266">
            <v>184729.75999999978</v>
          </cell>
          <cell r="L266" t="str">
            <v>A5</v>
          </cell>
          <cell r="M266" t="str">
            <v>A5300000120</v>
          </cell>
        </row>
        <row r="267">
          <cell r="F267" t="str">
            <v>3081400</v>
          </cell>
          <cell r="I267">
            <v>0</v>
          </cell>
          <cell r="J267">
            <v>0</v>
          </cell>
          <cell r="K267">
            <v>0</v>
          </cell>
          <cell r="L267" t="str">
            <v>A5</v>
          </cell>
          <cell r="M267" t="str">
            <v>A5300000140</v>
          </cell>
        </row>
        <row r="268">
          <cell r="F268" t="str">
            <v>3081500</v>
          </cell>
          <cell r="I268">
            <v>0</v>
          </cell>
          <cell r="J268">
            <v>-24253796.57</v>
          </cell>
          <cell r="K268">
            <v>-24253796.57</v>
          </cell>
          <cell r="L268" t="str">
            <v>A5</v>
          </cell>
          <cell r="M268" t="str">
            <v>A5300000120</v>
          </cell>
        </row>
        <row r="269">
          <cell r="F269" t="str">
            <v>3081520</v>
          </cell>
          <cell r="I269">
            <v>18098617</v>
          </cell>
          <cell r="J269">
            <v>16833256.260000002</v>
          </cell>
          <cell r="K269">
            <v>-1265360.7399999984</v>
          </cell>
          <cell r="L269" t="str">
            <v>A5</v>
          </cell>
          <cell r="M269" t="str">
            <v>A5300000120</v>
          </cell>
        </row>
        <row r="270">
          <cell r="F270" t="str">
            <v>3081600</v>
          </cell>
          <cell r="I270">
            <v>0</v>
          </cell>
          <cell r="J270">
            <v>23257.8</v>
          </cell>
          <cell r="K270">
            <v>23257.8</v>
          </cell>
          <cell r="L270" t="str">
            <v>A5</v>
          </cell>
          <cell r="M270" t="str">
            <v>A5300000120</v>
          </cell>
        </row>
        <row r="271">
          <cell r="F271" t="str">
            <v>3081700</v>
          </cell>
          <cell r="I271">
            <v>20701380</v>
          </cell>
          <cell r="J271">
            <v>13971097</v>
          </cell>
          <cell r="K271">
            <v>-6730283</v>
          </cell>
          <cell r="L271" t="str">
            <v>A5</v>
          </cell>
          <cell r="M271" t="str">
            <v>A5300000015</v>
          </cell>
        </row>
        <row r="272">
          <cell r="F272" t="str">
            <v>3081800</v>
          </cell>
          <cell r="I272">
            <v>64275009.109999999</v>
          </cell>
          <cell r="J272">
            <v>1233842.42</v>
          </cell>
          <cell r="K272">
            <v>-63041166.689999998</v>
          </cell>
          <cell r="L272" t="str">
            <v>A5</v>
          </cell>
          <cell r="M272" t="str">
            <v>A5300000015</v>
          </cell>
        </row>
        <row r="273">
          <cell r="F273" t="str">
            <v>3082000</v>
          </cell>
          <cell r="I273">
            <v>0</v>
          </cell>
          <cell r="J273">
            <v>917465</v>
          </cell>
          <cell r="K273">
            <v>917465</v>
          </cell>
          <cell r="L273" t="str">
            <v>A5</v>
          </cell>
          <cell r="M273" t="str">
            <v>A5300000070</v>
          </cell>
        </row>
        <row r="274">
          <cell r="F274" t="str">
            <v>3082100</v>
          </cell>
          <cell r="I274">
            <v>274640.74</v>
          </cell>
          <cell r="J274">
            <v>5245907.32</v>
          </cell>
          <cell r="K274">
            <v>4971266.58</v>
          </cell>
          <cell r="L274" t="str">
            <v>A5</v>
          </cell>
          <cell r="M274" t="str">
            <v>A5300000070</v>
          </cell>
        </row>
        <row r="275">
          <cell r="F275" t="str">
            <v>3082110</v>
          </cell>
          <cell r="I275">
            <v>3031044.3</v>
          </cell>
          <cell r="J275">
            <v>3031044.3</v>
          </cell>
          <cell r="K275">
            <v>0</v>
          </cell>
          <cell r="L275" t="str">
            <v>A5</v>
          </cell>
          <cell r="M275" t="str">
            <v>A5300000070</v>
          </cell>
        </row>
        <row r="276">
          <cell r="F276" t="str">
            <v>3082111</v>
          </cell>
          <cell r="I276">
            <v>644320.6</v>
          </cell>
          <cell r="J276">
            <v>669642.6</v>
          </cell>
          <cell r="K276">
            <v>25322</v>
          </cell>
          <cell r="L276" t="str">
            <v>A5</v>
          </cell>
          <cell r="M276" t="str">
            <v>A5300000070</v>
          </cell>
        </row>
        <row r="277">
          <cell r="F277" t="str">
            <v>3082112</v>
          </cell>
          <cell r="I277">
            <v>20212243.879999999</v>
          </cell>
          <cell r="J277">
            <v>7442207</v>
          </cell>
          <cell r="K277">
            <v>-12770036.879999999</v>
          </cell>
          <cell r="L277" t="str">
            <v>A5</v>
          </cell>
          <cell r="M277" t="str">
            <v>A5300000070</v>
          </cell>
        </row>
        <row r="278">
          <cell r="F278" t="str">
            <v>3082113</v>
          </cell>
          <cell r="I278">
            <v>3127852.32</v>
          </cell>
          <cell r="J278">
            <v>308327.7</v>
          </cell>
          <cell r="K278">
            <v>-2819524.6199999996</v>
          </cell>
          <cell r="L278" t="str">
            <v>A5</v>
          </cell>
          <cell r="M278" t="str">
            <v>A5300000070</v>
          </cell>
        </row>
        <row r="279">
          <cell r="F279" t="str">
            <v>3082121</v>
          </cell>
          <cell r="I279">
            <v>2633713.5</v>
          </cell>
          <cell r="J279">
            <v>1939379.53</v>
          </cell>
          <cell r="K279">
            <v>-694333.97</v>
          </cell>
          <cell r="L279" t="str">
            <v>A5</v>
          </cell>
          <cell r="M279" t="str">
            <v>A5300000070</v>
          </cell>
        </row>
        <row r="280">
          <cell r="F280" t="str">
            <v>3082122</v>
          </cell>
          <cell r="I280">
            <v>45254270.880000003</v>
          </cell>
          <cell r="J280">
            <v>72019205.439999998</v>
          </cell>
          <cell r="K280">
            <v>26764934.559999995</v>
          </cell>
          <cell r="L280" t="str">
            <v>A5</v>
          </cell>
          <cell r="M280" t="str">
            <v>A5300000070</v>
          </cell>
        </row>
        <row r="281">
          <cell r="F281" t="str">
            <v>3082123</v>
          </cell>
          <cell r="I281">
            <v>19905942.870000001</v>
          </cell>
          <cell r="J281">
            <v>20922584.43</v>
          </cell>
          <cell r="K281">
            <v>1016641.5599999987</v>
          </cell>
          <cell r="L281" t="str">
            <v>A5</v>
          </cell>
          <cell r="M281" t="str">
            <v>A5300000070</v>
          </cell>
        </row>
        <row r="282">
          <cell r="F282" t="str">
            <v>3083000</v>
          </cell>
          <cell r="I282">
            <v>2961204</v>
          </cell>
          <cell r="J282">
            <v>2434716</v>
          </cell>
          <cell r="K282">
            <v>-526488</v>
          </cell>
          <cell r="L282" t="str">
            <v>A5</v>
          </cell>
          <cell r="M282" t="str">
            <v>A5300000120</v>
          </cell>
        </row>
        <row r="283">
          <cell r="F283" t="str">
            <v>3084000</v>
          </cell>
          <cell r="I283">
            <v>89362</v>
          </cell>
          <cell r="J283">
            <v>83362</v>
          </cell>
          <cell r="K283">
            <v>-6000</v>
          </cell>
          <cell r="L283" t="str">
            <v>A5</v>
          </cell>
          <cell r="M283" t="str">
            <v>A5300000120</v>
          </cell>
        </row>
        <row r="284">
          <cell r="F284" t="str">
            <v>3087000</v>
          </cell>
          <cell r="I284">
            <v>0</v>
          </cell>
          <cell r="J284">
            <v>500</v>
          </cell>
          <cell r="K284">
            <v>500</v>
          </cell>
          <cell r="L284" t="str">
            <v>A5</v>
          </cell>
          <cell r="M284" t="str">
            <v>A5300000120</v>
          </cell>
        </row>
        <row r="285">
          <cell r="F285" t="str">
            <v>3087002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087004</v>
          </cell>
          <cell r="I286">
            <v>0</v>
          </cell>
          <cell r="J286">
            <v>-763.16</v>
          </cell>
          <cell r="K286">
            <v>-763.16</v>
          </cell>
          <cell r="L286" t="str">
            <v>A5</v>
          </cell>
          <cell r="M286" t="str">
            <v>A5300000070</v>
          </cell>
        </row>
        <row r="287">
          <cell r="F287" t="str">
            <v>3087006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087310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087692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088390</v>
          </cell>
          <cell r="I290">
            <v>176824.6</v>
          </cell>
          <cell r="J290">
            <v>205000.87</v>
          </cell>
          <cell r="K290">
            <v>28176.26999999999</v>
          </cell>
          <cell r="L290" t="str">
            <v>A5</v>
          </cell>
          <cell r="M290" t="str">
            <v>A5300000015</v>
          </cell>
        </row>
        <row r="291">
          <cell r="F291" t="str">
            <v>3088393</v>
          </cell>
          <cell r="I291">
            <v>355848.7</v>
          </cell>
          <cell r="J291">
            <v>343559.01</v>
          </cell>
          <cell r="K291">
            <v>-12289.690000000002</v>
          </cell>
          <cell r="L291" t="str">
            <v>A5</v>
          </cell>
          <cell r="M291" t="str">
            <v>A5300000015</v>
          </cell>
        </row>
        <row r="292">
          <cell r="F292" t="str">
            <v>3088396</v>
          </cell>
          <cell r="I292">
            <v>122388</v>
          </cell>
          <cell r="J292">
            <v>2655919.2000000002</v>
          </cell>
          <cell r="K292">
            <v>2533531.2000000002</v>
          </cell>
          <cell r="L292" t="str">
            <v>A5</v>
          </cell>
          <cell r="M292" t="str">
            <v>A5300000015</v>
          </cell>
        </row>
        <row r="293">
          <cell r="F293" t="str">
            <v>3088397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089000</v>
          </cell>
          <cell r="I294">
            <v>11052614</v>
          </cell>
          <cell r="J294">
            <v>10235893</v>
          </cell>
          <cell r="K294">
            <v>-816721</v>
          </cell>
          <cell r="L294" t="str">
            <v>A5</v>
          </cell>
          <cell r="M294" t="str">
            <v>A5300000120</v>
          </cell>
        </row>
        <row r="295">
          <cell r="F295" t="str">
            <v>3089100</v>
          </cell>
          <cell r="I295">
            <v>1291058.25</v>
          </cell>
          <cell r="J295">
            <v>1835354.25</v>
          </cell>
          <cell r="K295">
            <v>544296</v>
          </cell>
          <cell r="L295" t="str">
            <v>A5</v>
          </cell>
          <cell r="M295" t="str">
            <v>A5300000015</v>
          </cell>
        </row>
        <row r="296">
          <cell r="F296" t="str">
            <v>3089800</v>
          </cell>
          <cell r="I296">
            <v>75602064.579999998</v>
          </cell>
          <cell r="J296">
            <v>75602064.579999998</v>
          </cell>
          <cell r="K296">
            <v>0</v>
          </cell>
          <cell r="L296" t="str">
            <v>A5</v>
          </cell>
          <cell r="M296" t="str">
            <v>A5300000120</v>
          </cell>
        </row>
        <row r="297">
          <cell r="F297" t="str">
            <v>3091000</v>
          </cell>
          <cell r="I297">
            <v>-1466499.21</v>
          </cell>
          <cell r="J297">
            <v>-1466499.21</v>
          </cell>
          <cell r="K297">
            <v>0</v>
          </cell>
          <cell r="L297" t="str">
            <v>A5</v>
          </cell>
          <cell r="M297" t="str">
            <v>A5300000122</v>
          </cell>
        </row>
        <row r="298">
          <cell r="F298" t="str">
            <v>3091900</v>
          </cell>
          <cell r="I298">
            <v>-6624375.7800000003</v>
          </cell>
          <cell r="J298">
            <v>-6624375.7800000003</v>
          </cell>
          <cell r="K298">
            <v>0</v>
          </cell>
          <cell r="L298" t="str">
            <v>A5</v>
          </cell>
          <cell r="M298" t="str">
            <v>A5300000122</v>
          </cell>
        </row>
        <row r="299">
          <cell r="F299" t="str">
            <v>3092000</v>
          </cell>
          <cell r="I299">
            <v>-75060476.209999993</v>
          </cell>
          <cell r="J299">
            <v>-75060476.209999993</v>
          </cell>
          <cell r="K299">
            <v>0</v>
          </cell>
          <cell r="L299" t="str">
            <v>A5</v>
          </cell>
          <cell r="M299" t="str">
            <v>A5300000122</v>
          </cell>
        </row>
        <row r="300">
          <cell r="F300" t="str">
            <v>3094021</v>
          </cell>
          <cell r="I300">
            <v>-9568003.3200000003</v>
          </cell>
          <cell r="J300">
            <v>-4426702.45</v>
          </cell>
          <cell r="K300">
            <v>5141300.87</v>
          </cell>
          <cell r="L300" t="str">
            <v>A5</v>
          </cell>
          <cell r="M300" t="str">
            <v>A5300000017</v>
          </cell>
        </row>
        <row r="301">
          <cell r="F301" t="str">
            <v>3094100</v>
          </cell>
          <cell r="I301">
            <v>-5464440</v>
          </cell>
          <cell r="J301">
            <v>-5737404</v>
          </cell>
          <cell r="K301">
            <v>-272964</v>
          </cell>
          <cell r="L301" t="str">
            <v>A5</v>
          </cell>
          <cell r="M301" t="str">
            <v>A5300000122</v>
          </cell>
        </row>
        <row r="302">
          <cell r="F302" t="str">
            <v>3094200</v>
          </cell>
          <cell r="I302">
            <v>-12623901.449999999</v>
          </cell>
          <cell r="J302">
            <v>-13357571.16</v>
          </cell>
          <cell r="K302">
            <v>-733669.71000000089</v>
          </cell>
          <cell r="L302" t="str">
            <v>A5</v>
          </cell>
          <cell r="M302" t="str">
            <v>A5300000072</v>
          </cell>
        </row>
        <row r="303">
          <cell r="F303" t="str">
            <v>3095000</v>
          </cell>
          <cell r="I303">
            <v>-16990692.120000001</v>
          </cell>
          <cell r="J303">
            <v>-16396216.09</v>
          </cell>
          <cell r="K303">
            <v>594476.03000000119</v>
          </cell>
          <cell r="L303" t="str">
            <v>A5</v>
          </cell>
          <cell r="M303" t="str">
            <v>A5300000132</v>
          </cell>
        </row>
        <row r="304">
          <cell r="F304" t="str">
            <v>3095100</v>
          </cell>
          <cell r="I304">
            <v>-27245932.75</v>
          </cell>
          <cell r="J304">
            <v>-29467875.899999999</v>
          </cell>
          <cell r="K304">
            <v>-2221943.1499999985</v>
          </cell>
          <cell r="L304" t="str">
            <v>A5</v>
          </cell>
          <cell r="M304" t="str">
            <v>A5300000132</v>
          </cell>
        </row>
        <row r="305">
          <cell r="F305" t="str">
            <v>3095200</v>
          </cell>
          <cell r="I305">
            <v>-2350900.2000000002</v>
          </cell>
          <cell r="J305">
            <v>-2350900.2000000002</v>
          </cell>
          <cell r="K305">
            <v>0</v>
          </cell>
          <cell r="L305" t="str">
            <v>A5</v>
          </cell>
          <cell r="M305" t="str">
            <v>A5300000132</v>
          </cell>
        </row>
        <row r="306">
          <cell r="F306" t="str">
            <v>3095500</v>
          </cell>
          <cell r="I306">
            <v>-28933974.579999998</v>
          </cell>
          <cell r="J306">
            <v>-28933974.579999998</v>
          </cell>
          <cell r="K306">
            <v>0</v>
          </cell>
          <cell r="L306" t="str">
            <v>A5</v>
          </cell>
          <cell r="M306" t="str">
            <v>A5300000142</v>
          </cell>
        </row>
        <row r="307">
          <cell r="F307" t="str">
            <v>3097670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122</v>
          </cell>
        </row>
        <row r="308">
          <cell r="F308" t="str">
            <v>3230101</v>
          </cell>
          <cell r="I308">
            <v>0</v>
          </cell>
          <cell r="J308">
            <v>-0.04</v>
          </cell>
          <cell r="K308">
            <v>-0.04</v>
          </cell>
          <cell r="L308" t="str">
            <v>A5</v>
          </cell>
          <cell r="M308" t="str">
            <v>A5300000070</v>
          </cell>
        </row>
        <row r="309">
          <cell r="F309" t="str">
            <v>3230103</v>
          </cell>
          <cell r="I309">
            <v>-0.03</v>
          </cell>
          <cell r="J309">
            <v>2497240.42</v>
          </cell>
          <cell r="K309">
            <v>2497240.4499999997</v>
          </cell>
          <cell r="L309" t="str">
            <v>A5</v>
          </cell>
          <cell r="M309" t="str">
            <v>A5300000070</v>
          </cell>
        </row>
        <row r="310">
          <cell r="F310" t="str">
            <v>3230130</v>
          </cell>
          <cell r="I310">
            <v>0</v>
          </cell>
          <cell r="J310">
            <v>0.01</v>
          </cell>
          <cell r="K310">
            <v>0.01</v>
          </cell>
          <cell r="L310" t="str">
            <v>A5</v>
          </cell>
          <cell r="M310" t="str">
            <v>A5300000070</v>
          </cell>
        </row>
        <row r="311">
          <cell r="F311" t="str">
            <v>3230131</v>
          </cell>
          <cell r="I311">
            <v>28355177.100000001</v>
          </cell>
          <cell r="J311">
            <v>44678413.689999998</v>
          </cell>
          <cell r="K311">
            <v>16323236.589999996</v>
          </cell>
          <cell r="L311" t="str">
            <v>A5</v>
          </cell>
          <cell r="M311" t="str">
            <v>A5300000070</v>
          </cell>
        </row>
        <row r="312">
          <cell r="F312" t="str">
            <v>3230136</v>
          </cell>
          <cell r="I312">
            <v>0</v>
          </cell>
          <cell r="J312">
            <v>0</v>
          </cell>
          <cell r="K312">
            <v>0</v>
          </cell>
          <cell r="L312" t="str">
            <v>A5</v>
          </cell>
          <cell r="M312" t="str">
            <v>A5300000070</v>
          </cell>
        </row>
        <row r="313">
          <cell r="F313" t="str">
            <v>3230139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70</v>
          </cell>
        </row>
        <row r="314">
          <cell r="F314" t="str">
            <v>3230146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0147</v>
          </cell>
          <cell r="I315">
            <v>18296500</v>
          </cell>
          <cell r="J315">
            <v>34414800</v>
          </cell>
          <cell r="K315">
            <v>16118300</v>
          </cell>
          <cell r="L315" t="str">
            <v>A5</v>
          </cell>
          <cell r="M315" t="str">
            <v>A5300000110</v>
          </cell>
        </row>
        <row r="316">
          <cell r="F316" t="str">
            <v>3230403</v>
          </cell>
          <cell r="I316">
            <v>0</v>
          </cell>
          <cell r="J316">
            <v>0</v>
          </cell>
          <cell r="K316">
            <v>0</v>
          </cell>
          <cell r="L316" t="str">
            <v>A5</v>
          </cell>
          <cell r="M316" t="str">
            <v>A5300000070</v>
          </cell>
        </row>
        <row r="317">
          <cell r="F317" t="str">
            <v>3230430</v>
          </cell>
          <cell r="I317">
            <v>110955000</v>
          </cell>
          <cell r="J317">
            <v>110955000</v>
          </cell>
          <cell r="K317">
            <v>0</v>
          </cell>
          <cell r="L317" t="str">
            <v>A5</v>
          </cell>
          <cell r="M317" t="str">
            <v>A5300000070</v>
          </cell>
        </row>
        <row r="318">
          <cell r="F318" t="str">
            <v>3230431</v>
          </cell>
          <cell r="I318">
            <v>18731999.109999999</v>
          </cell>
          <cell r="J318">
            <v>31771029.5</v>
          </cell>
          <cell r="K318">
            <v>13039030.390000001</v>
          </cell>
          <cell r="L318" t="str">
            <v>A5</v>
          </cell>
          <cell r="M318" t="str">
            <v>A5300000070</v>
          </cell>
        </row>
        <row r="319">
          <cell r="F319" t="str">
            <v>3230433</v>
          </cell>
          <cell r="I319">
            <v>-0.01</v>
          </cell>
          <cell r="J319">
            <v>-0.01</v>
          </cell>
          <cell r="K319">
            <v>0</v>
          </cell>
          <cell r="L319" t="str">
            <v>A5</v>
          </cell>
          <cell r="M319" t="str">
            <v>A5300000070</v>
          </cell>
        </row>
        <row r="320">
          <cell r="F320" t="str">
            <v>3230436</v>
          </cell>
          <cell r="I320">
            <v>0</v>
          </cell>
          <cell r="J320">
            <v>0</v>
          </cell>
          <cell r="K320">
            <v>0</v>
          </cell>
          <cell r="L320" t="str">
            <v>A5</v>
          </cell>
          <cell r="M320" t="str">
            <v>A5300000070</v>
          </cell>
        </row>
        <row r="321">
          <cell r="F321" t="str">
            <v>3230439</v>
          </cell>
          <cell r="I321">
            <v>0</v>
          </cell>
          <cell r="J321">
            <v>0</v>
          </cell>
          <cell r="K321">
            <v>0</v>
          </cell>
          <cell r="L321" t="str">
            <v>A5</v>
          </cell>
          <cell r="M321" t="str">
            <v>A5300000070</v>
          </cell>
        </row>
        <row r="322">
          <cell r="F322" t="str">
            <v>3230446</v>
          </cell>
          <cell r="I322">
            <v>0</v>
          </cell>
          <cell r="J322">
            <v>0</v>
          </cell>
          <cell r="K322">
            <v>0</v>
          </cell>
          <cell r="L322" t="str">
            <v>A5</v>
          </cell>
          <cell r="M322" t="str">
            <v>A5300000070</v>
          </cell>
        </row>
        <row r="323">
          <cell r="F323" t="str">
            <v>3230839</v>
          </cell>
          <cell r="I323">
            <v>0</v>
          </cell>
          <cell r="J323">
            <v>0</v>
          </cell>
          <cell r="K323">
            <v>0</v>
          </cell>
          <cell r="L323" t="str">
            <v>A5</v>
          </cell>
          <cell r="M323" t="str">
            <v>A5300000070</v>
          </cell>
        </row>
        <row r="324">
          <cell r="F324" t="str">
            <v>3231000</v>
          </cell>
          <cell r="I324">
            <v>150754.9</v>
          </cell>
          <cell r="J324">
            <v>54975.88</v>
          </cell>
          <cell r="K324">
            <v>-95779.01999999999</v>
          </cell>
          <cell r="L324" t="str">
            <v>A5</v>
          </cell>
          <cell r="M324" t="str">
            <v>A5300000070</v>
          </cell>
        </row>
        <row r="325">
          <cell r="F325" t="str">
            <v>3231015</v>
          </cell>
          <cell r="I325">
            <v>-4709817.0999999996</v>
          </cell>
          <cell r="J325">
            <v>372673.18</v>
          </cell>
          <cell r="K325">
            <v>5082490.2799999993</v>
          </cell>
          <cell r="L325" t="str">
            <v>A5</v>
          </cell>
          <cell r="M325" t="str">
            <v>A5300000070</v>
          </cell>
        </row>
        <row r="326">
          <cell r="F326" t="str">
            <v>3231243</v>
          </cell>
          <cell r="I326">
            <v>97067189.780000001</v>
          </cell>
          <cell r="J326">
            <v>124210600.65000001</v>
          </cell>
          <cell r="K326">
            <v>27143410.870000005</v>
          </cell>
          <cell r="L326" t="str">
            <v>A5</v>
          </cell>
          <cell r="M326" t="str">
            <v>A5300000070</v>
          </cell>
        </row>
        <row r="327">
          <cell r="F327" t="str">
            <v>3233101</v>
          </cell>
          <cell r="I327">
            <v>0</v>
          </cell>
          <cell r="J327">
            <v>67969230</v>
          </cell>
          <cell r="K327">
            <v>67969230</v>
          </cell>
          <cell r="L327" t="str">
            <v>A5</v>
          </cell>
          <cell r="M327" t="str">
            <v>A5300000080</v>
          </cell>
        </row>
        <row r="328">
          <cell r="F328" t="str">
            <v>3233401</v>
          </cell>
          <cell r="I328">
            <v>-0.01</v>
          </cell>
          <cell r="J328">
            <v>-0.01</v>
          </cell>
          <cell r="K328">
            <v>0</v>
          </cell>
          <cell r="L328" t="str">
            <v>A5</v>
          </cell>
          <cell r="M328" t="str">
            <v>A5300000080</v>
          </cell>
        </row>
        <row r="329">
          <cell r="F329" t="str">
            <v>3233492</v>
          </cell>
          <cell r="I329">
            <v>0</v>
          </cell>
          <cell r="J329">
            <v>0</v>
          </cell>
          <cell r="K329">
            <v>0</v>
          </cell>
          <cell r="L329" t="str">
            <v>A5</v>
          </cell>
          <cell r="M329" t="str">
            <v>A5300000070</v>
          </cell>
        </row>
        <row r="330">
          <cell r="F330" t="str">
            <v>3236610</v>
          </cell>
          <cell r="I330">
            <v>20745982.079999998</v>
          </cell>
          <cell r="J330">
            <v>18261849</v>
          </cell>
          <cell r="K330">
            <v>-2484133.0799999982</v>
          </cell>
          <cell r="L330" t="str">
            <v>A5</v>
          </cell>
          <cell r="M330" t="str">
            <v>A5300000070</v>
          </cell>
        </row>
        <row r="331">
          <cell r="F331" t="str">
            <v>3236650</v>
          </cell>
          <cell r="I331">
            <v>110182500</v>
          </cell>
          <cell r="J331">
            <v>110182500</v>
          </cell>
          <cell r="K331">
            <v>0</v>
          </cell>
          <cell r="L331" t="str">
            <v>A5</v>
          </cell>
          <cell r="M331" t="str">
            <v>A5300000120</v>
          </cell>
        </row>
        <row r="332">
          <cell r="F332" t="str">
            <v>3239455</v>
          </cell>
          <cell r="I332">
            <v>0</v>
          </cell>
          <cell r="J332">
            <v>7778930</v>
          </cell>
          <cell r="K332">
            <v>7778930</v>
          </cell>
          <cell r="L332" t="str">
            <v>A5</v>
          </cell>
          <cell r="M332" t="str">
            <v>A5300000070</v>
          </cell>
        </row>
        <row r="333">
          <cell r="F333" t="str">
            <v>3271000</v>
          </cell>
          <cell r="I333">
            <v>223151564.30000001</v>
          </cell>
          <cell r="J333">
            <v>140999453.96000001</v>
          </cell>
          <cell r="K333">
            <v>-82152110.340000004</v>
          </cell>
          <cell r="L333" t="str">
            <v>A5</v>
          </cell>
          <cell r="M333" t="str">
            <v>A5300000090</v>
          </cell>
        </row>
        <row r="334">
          <cell r="F334" t="str">
            <v>3271100</v>
          </cell>
          <cell r="I334">
            <v>70673000</v>
          </cell>
          <cell r="J334">
            <v>70633000</v>
          </cell>
          <cell r="K334">
            <v>-40000</v>
          </cell>
          <cell r="L334" t="str">
            <v>A5</v>
          </cell>
          <cell r="M334" t="str">
            <v>A5300000090</v>
          </cell>
        </row>
        <row r="335">
          <cell r="F335" t="str">
            <v>3279000</v>
          </cell>
          <cell r="I335">
            <v>11982429.98</v>
          </cell>
          <cell r="J335">
            <v>11930429.98</v>
          </cell>
          <cell r="K335">
            <v>-52000</v>
          </cell>
          <cell r="L335" t="str">
            <v>A5</v>
          </cell>
          <cell r="M335" t="str">
            <v>A5300000090</v>
          </cell>
        </row>
        <row r="336">
          <cell r="F336" t="str">
            <v>3282212</v>
          </cell>
          <cell r="I336">
            <v>6595</v>
          </cell>
          <cell r="J336">
            <v>6595</v>
          </cell>
          <cell r="K336">
            <v>0</v>
          </cell>
          <cell r="L336" t="str">
            <v>A4</v>
          </cell>
          <cell r="M336" t="str">
            <v>A4756000010</v>
          </cell>
        </row>
        <row r="337">
          <cell r="F337" t="str">
            <v>3282251</v>
          </cell>
          <cell r="I337">
            <v>18298815.960000001</v>
          </cell>
          <cell r="J337">
            <v>18298815.960000001</v>
          </cell>
          <cell r="K337">
            <v>0</v>
          </cell>
          <cell r="L337" t="str">
            <v>A4</v>
          </cell>
          <cell r="M337" t="str">
            <v>A4756000010</v>
          </cell>
        </row>
        <row r="338">
          <cell r="F338" t="str">
            <v>3282310</v>
          </cell>
          <cell r="I338">
            <v>201880</v>
          </cell>
          <cell r="J338">
            <v>201880</v>
          </cell>
          <cell r="K338">
            <v>0</v>
          </cell>
          <cell r="L338" t="str">
            <v>A5</v>
          </cell>
          <cell r="M338" t="str">
            <v>A5300000120</v>
          </cell>
        </row>
        <row r="339">
          <cell r="F339" t="str">
            <v>3284000</v>
          </cell>
          <cell r="I339">
            <v>1305867</v>
          </cell>
          <cell r="J339">
            <v>1305867</v>
          </cell>
          <cell r="K339">
            <v>0</v>
          </cell>
          <cell r="L339" t="str">
            <v>A5</v>
          </cell>
          <cell r="M339" t="str">
            <v>A5300000120</v>
          </cell>
        </row>
        <row r="340">
          <cell r="F340" t="str">
            <v>3284903</v>
          </cell>
          <cell r="I340">
            <v>17141100.449999999</v>
          </cell>
          <cell r="J340">
            <v>36276161.340000004</v>
          </cell>
          <cell r="K340">
            <v>19135060.890000004</v>
          </cell>
          <cell r="L340" t="str">
            <v>A5</v>
          </cell>
          <cell r="M340" t="str">
            <v>A5300000120</v>
          </cell>
        </row>
        <row r="341">
          <cell r="F341" t="str">
            <v>3285000</v>
          </cell>
          <cell r="I341">
            <v>2055889.48</v>
          </cell>
          <cell r="J341">
            <v>1985232.25</v>
          </cell>
          <cell r="K341">
            <v>-70657.229999999981</v>
          </cell>
          <cell r="L341" t="str">
            <v>A5</v>
          </cell>
          <cell r="M341" t="str">
            <v>A5300000060</v>
          </cell>
        </row>
        <row r="342">
          <cell r="F342" t="str">
            <v>3286656</v>
          </cell>
          <cell r="I342">
            <v>322011029.36000001</v>
          </cell>
          <cell r="J342">
            <v>322011029.36000001</v>
          </cell>
          <cell r="K342">
            <v>0</v>
          </cell>
          <cell r="L342" t="str">
            <v>A5</v>
          </cell>
          <cell r="M342" t="str">
            <v>A5300000120</v>
          </cell>
        </row>
        <row r="343">
          <cell r="F343" t="str">
            <v>3287930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3288100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3289000</v>
          </cell>
          <cell r="I345">
            <v>3183087.95</v>
          </cell>
          <cell r="J345">
            <v>1743937.36</v>
          </cell>
          <cell r="K345">
            <v>-1439150.59</v>
          </cell>
          <cell r="L345" t="str">
            <v>A5</v>
          </cell>
          <cell r="M345" t="str">
            <v>A5300000120</v>
          </cell>
        </row>
        <row r="346">
          <cell r="F346" t="str">
            <v>3289001</v>
          </cell>
          <cell r="I346">
            <v>35620784.539999999</v>
          </cell>
          <cell r="J346">
            <v>35615882.979999997</v>
          </cell>
          <cell r="K346">
            <v>-4901.5600000023842</v>
          </cell>
          <cell r="L346" t="str">
            <v>A5</v>
          </cell>
          <cell r="M346" t="str">
            <v>A5300000120</v>
          </cell>
        </row>
        <row r="347">
          <cell r="F347" t="str">
            <v>3289002</v>
          </cell>
          <cell r="I347">
            <v>-22000</v>
          </cell>
          <cell r="J347">
            <v>-20000</v>
          </cell>
          <cell r="K347">
            <v>2000</v>
          </cell>
          <cell r="L347" t="str">
            <v>A5</v>
          </cell>
          <cell r="M347" t="str">
            <v>A5300000120</v>
          </cell>
        </row>
        <row r="348">
          <cell r="F348" t="str">
            <v>3289060</v>
          </cell>
          <cell r="I348">
            <v>0</v>
          </cell>
          <cell r="J348">
            <v>61513018.460000001</v>
          </cell>
          <cell r="K348">
            <v>61513018.460000001</v>
          </cell>
          <cell r="L348" t="str">
            <v>A5</v>
          </cell>
          <cell r="M348" t="str">
            <v>A5300000120</v>
          </cell>
        </row>
        <row r="349">
          <cell r="F349" t="str">
            <v>3289991</v>
          </cell>
          <cell r="I349">
            <v>23809</v>
          </cell>
          <cell r="J349">
            <v>0</v>
          </cell>
          <cell r="K349">
            <v>-23809</v>
          </cell>
          <cell r="L349" t="str">
            <v>A5</v>
          </cell>
          <cell r="M349" t="str">
            <v>A5300000120</v>
          </cell>
        </row>
        <row r="350">
          <cell r="F350" t="str">
            <v>3291000</v>
          </cell>
          <cell r="I350">
            <v>-2880355</v>
          </cell>
          <cell r="J350">
            <v>-3266943</v>
          </cell>
          <cell r="K350">
            <v>-386588</v>
          </cell>
          <cell r="L350" t="str">
            <v>A5</v>
          </cell>
          <cell r="M350" t="str">
            <v>A5300000072</v>
          </cell>
        </row>
        <row r="351">
          <cell r="F351" t="str">
            <v>3291001</v>
          </cell>
          <cell r="I351">
            <v>-22295959.969999999</v>
          </cell>
          <cell r="J351">
            <v>-22443680.190000001</v>
          </cell>
          <cell r="K351">
            <v>-147720.22000000253</v>
          </cell>
          <cell r="L351" t="str">
            <v>A5</v>
          </cell>
          <cell r="M351" t="str">
            <v>A5300000122</v>
          </cell>
        </row>
        <row r="352">
          <cell r="F352" t="str">
            <v>3291100</v>
          </cell>
          <cell r="I352">
            <v>-12095172</v>
          </cell>
          <cell r="J352">
            <v>-12095172</v>
          </cell>
          <cell r="K352">
            <v>0</v>
          </cell>
          <cell r="L352" t="str">
            <v>A5</v>
          </cell>
          <cell r="M352" t="str">
            <v>A5300000072</v>
          </cell>
        </row>
        <row r="353">
          <cell r="F353" t="str">
            <v>3291210</v>
          </cell>
          <cell r="I353">
            <v>-2004909</v>
          </cell>
          <cell r="J353">
            <v>-1996925</v>
          </cell>
          <cell r="K353">
            <v>7984</v>
          </cell>
          <cell r="L353" t="str">
            <v>A5</v>
          </cell>
          <cell r="M353" t="str">
            <v>A5300000062</v>
          </cell>
        </row>
        <row r="354">
          <cell r="F354" t="str">
            <v>3291300</v>
          </cell>
          <cell r="I354">
            <v>-613000</v>
          </cell>
          <cell r="J354">
            <v>-613000</v>
          </cell>
          <cell r="K354">
            <v>0</v>
          </cell>
          <cell r="L354" t="str">
            <v>A5</v>
          </cell>
          <cell r="M354" t="str">
            <v>A5300000092</v>
          </cell>
        </row>
        <row r="355">
          <cell r="F355" t="str">
            <v>3291900</v>
          </cell>
          <cell r="I355">
            <v>-3049674</v>
          </cell>
          <cell r="J355">
            <v>-3049674</v>
          </cell>
          <cell r="K355">
            <v>0</v>
          </cell>
          <cell r="L355" t="str">
            <v>A5</v>
          </cell>
          <cell r="M355" t="str">
            <v>A5300000072</v>
          </cell>
        </row>
        <row r="356">
          <cell r="F356" t="str">
            <v>3292210</v>
          </cell>
          <cell r="I356">
            <v>-6595</v>
          </cell>
          <cell r="J356">
            <v>-6595</v>
          </cell>
          <cell r="K356">
            <v>0</v>
          </cell>
          <cell r="L356" t="str">
            <v>A4</v>
          </cell>
          <cell r="M356" t="str">
            <v>A4756000010</v>
          </cell>
        </row>
        <row r="357">
          <cell r="F357" t="str">
            <v>3292251</v>
          </cell>
          <cell r="I357">
            <v>-18298815.960000001</v>
          </cell>
          <cell r="J357">
            <v>-18298815.960000001</v>
          </cell>
          <cell r="K357">
            <v>0</v>
          </cell>
          <cell r="L357" t="str">
            <v>A4</v>
          </cell>
          <cell r="M357" t="str">
            <v>A4756000010</v>
          </cell>
        </row>
        <row r="358">
          <cell r="F358" t="str">
            <v>3293002</v>
          </cell>
          <cell r="I358">
            <v>-146221492.83000001</v>
          </cell>
          <cell r="J358">
            <v>-151394443.21000001</v>
          </cell>
          <cell r="K358">
            <v>-5172950.3799999952</v>
          </cell>
          <cell r="L358" t="str">
            <v>A5</v>
          </cell>
          <cell r="M358" t="str">
            <v>A5300000072</v>
          </cell>
        </row>
        <row r="359">
          <cell r="F359" t="str">
            <v>3310001</v>
          </cell>
          <cell r="I359">
            <v>0</v>
          </cell>
          <cell r="J359">
            <v>0</v>
          </cell>
          <cell r="K359">
            <v>0</v>
          </cell>
          <cell r="L359" t="str">
            <v>L5</v>
          </cell>
          <cell r="M359" t="str">
            <v>L5300000150</v>
          </cell>
        </row>
        <row r="360">
          <cell r="F360" t="str">
            <v>3310002</v>
          </cell>
          <cell r="I360">
            <v>0</v>
          </cell>
          <cell r="J360">
            <v>0</v>
          </cell>
          <cell r="K360">
            <v>0</v>
          </cell>
          <cell r="L360" t="str">
            <v>L5</v>
          </cell>
          <cell r="M360" t="str">
            <v>L5300000150</v>
          </cell>
        </row>
        <row r="361">
          <cell r="F361" t="str">
            <v>3310003</v>
          </cell>
          <cell r="I361">
            <v>0</v>
          </cell>
          <cell r="J361">
            <v>0</v>
          </cell>
          <cell r="K361">
            <v>0</v>
          </cell>
          <cell r="L361" t="str">
            <v>L5</v>
          </cell>
          <cell r="M361" t="str">
            <v>L5300000130</v>
          </cell>
        </row>
        <row r="362">
          <cell r="F362" t="str">
            <v>3310520</v>
          </cell>
          <cell r="I362">
            <v>0</v>
          </cell>
          <cell r="J362">
            <v>0</v>
          </cell>
          <cell r="K362">
            <v>0</v>
          </cell>
          <cell r="L362" t="str">
            <v>L5</v>
          </cell>
          <cell r="M362" t="str">
            <v>L5300000150</v>
          </cell>
        </row>
        <row r="363">
          <cell r="F363" t="str">
            <v>3311100</v>
          </cell>
          <cell r="I363">
            <v>135017826.55000001</v>
          </cell>
          <cell r="J363">
            <v>243401506.55000001</v>
          </cell>
          <cell r="K363">
            <v>108383680</v>
          </cell>
          <cell r="L363" t="str">
            <v>L5</v>
          </cell>
          <cell r="M363" t="str">
            <v>L5300000150</v>
          </cell>
        </row>
        <row r="364">
          <cell r="F364" t="str">
            <v>3311101</v>
          </cell>
          <cell r="I364">
            <v>0</v>
          </cell>
          <cell r="J364">
            <v>-8145406</v>
          </cell>
          <cell r="K364">
            <v>-8145406</v>
          </cell>
          <cell r="L364" t="str">
            <v>L5</v>
          </cell>
          <cell r="M364" t="str">
            <v>L5300000150</v>
          </cell>
        </row>
        <row r="365">
          <cell r="F365" t="str">
            <v>3311110</v>
          </cell>
          <cell r="I365">
            <v>0</v>
          </cell>
          <cell r="J365">
            <v>-64440861</v>
          </cell>
          <cell r="K365">
            <v>-64440861</v>
          </cell>
          <cell r="L365" t="str">
            <v>L5</v>
          </cell>
          <cell r="M365" t="str">
            <v>L5300000150</v>
          </cell>
        </row>
        <row r="366">
          <cell r="F366" t="str">
            <v>3311400</v>
          </cell>
          <cell r="I366">
            <v>0</v>
          </cell>
          <cell r="J366">
            <v>679428.7</v>
          </cell>
          <cell r="K366">
            <v>679428.7</v>
          </cell>
          <cell r="L366" t="str">
            <v>L5</v>
          </cell>
          <cell r="M366" t="str">
            <v>L5300000150</v>
          </cell>
        </row>
        <row r="367">
          <cell r="F367" t="str">
            <v>3311410</v>
          </cell>
          <cell r="I367">
            <v>-26090668.609999999</v>
          </cell>
          <cell r="J367">
            <v>-39626969.490000002</v>
          </cell>
          <cell r="K367">
            <v>-13536300.880000003</v>
          </cell>
          <cell r="L367" t="str">
            <v>L5</v>
          </cell>
          <cell r="M367" t="str">
            <v>L5300000130</v>
          </cell>
        </row>
        <row r="368">
          <cell r="F368" t="str">
            <v>3311500</v>
          </cell>
          <cell r="I368">
            <v>0</v>
          </cell>
          <cell r="J368">
            <v>0</v>
          </cell>
          <cell r="K368">
            <v>0</v>
          </cell>
          <cell r="L368" t="str">
            <v>L5</v>
          </cell>
          <cell r="M368" t="str">
            <v>L5300000150</v>
          </cell>
        </row>
        <row r="369">
          <cell r="F369" t="str">
            <v>3311501</v>
          </cell>
          <cell r="I369">
            <v>-24844417.219999999</v>
          </cell>
          <cell r="J369">
            <v>-2371743.14</v>
          </cell>
          <cell r="K369">
            <v>22472674.079999998</v>
          </cell>
          <cell r="L369" t="str">
            <v>L5</v>
          </cell>
          <cell r="M369" t="str">
            <v>L5300000150</v>
          </cell>
        </row>
        <row r="370">
          <cell r="F370" t="str">
            <v>3311502</v>
          </cell>
          <cell r="I370">
            <v>534878514</v>
          </cell>
          <cell r="J370">
            <v>-34982810</v>
          </cell>
          <cell r="K370">
            <v>-569861324</v>
          </cell>
          <cell r="L370" t="str">
            <v>L5</v>
          </cell>
          <cell r="M370" t="str">
            <v>L5300000150</v>
          </cell>
        </row>
        <row r="371">
          <cell r="F371" t="str">
            <v>3311600</v>
          </cell>
          <cell r="I371">
            <v>59435482.969999999</v>
          </cell>
          <cell r="J371">
            <v>58260525.939999998</v>
          </cell>
          <cell r="K371">
            <v>-1174957.0300000012</v>
          </cell>
          <cell r="L371" t="str">
            <v>L5</v>
          </cell>
          <cell r="M371" t="str">
            <v>L5300000150</v>
          </cell>
        </row>
        <row r="372">
          <cell r="F372" t="str">
            <v>3311601</v>
          </cell>
          <cell r="I372">
            <v>-42192075.710000001</v>
          </cell>
          <cell r="J372">
            <v>-109833.67</v>
          </cell>
          <cell r="K372">
            <v>42082242.039999999</v>
          </cell>
          <cell r="L372" t="str">
            <v>L5</v>
          </cell>
          <cell r="M372" t="str">
            <v>L5300000150</v>
          </cell>
        </row>
        <row r="373">
          <cell r="F373" t="str">
            <v>3311602</v>
          </cell>
          <cell r="I373">
            <v>7816014.0099999998</v>
          </cell>
          <cell r="J373">
            <v>-46251123.049999997</v>
          </cell>
          <cell r="K373">
            <v>-54067137.059999995</v>
          </cell>
          <cell r="L373" t="str">
            <v>L5</v>
          </cell>
          <cell r="M373" t="str">
            <v>L5300000150</v>
          </cell>
        </row>
        <row r="374">
          <cell r="F374" t="str">
            <v>3311800</v>
          </cell>
          <cell r="I374">
            <v>214282657.06999999</v>
          </cell>
          <cell r="J374">
            <v>0</v>
          </cell>
          <cell r="K374">
            <v>-214282657.06999999</v>
          </cell>
          <cell r="L374" t="str">
            <v>L5</v>
          </cell>
          <cell r="M374" t="str">
            <v>L5300000150</v>
          </cell>
        </row>
        <row r="375">
          <cell r="F375" t="str">
            <v>3312001</v>
          </cell>
          <cell r="I375">
            <v>-754394445.84000003</v>
          </cell>
          <cell r="J375">
            <v>-643558956.88</v>
          </cell>
          <cell r="K375">
            <v>110835488.96000004</v>
          </cell>
          <cell r="L375" t="str">
            <v>L5</v>
          </cell>
          <cell r="M375" t="str">
            <v>L5300000150</v>
          </cell>
        </row>
        <row r="376">
          <cell r="F376" t="str">
            <v>3312002</v>
          </cell>
          <cell r="I376">
            <v>182299.63</v>
          </cell>
          <cell r="J376">
            <v>-175401531.47999999</v>
          </cell>
          <cell r="K376">
            <v>-175583831.10999998</v>
          </cell>
          <cell r="L376" t="str">
            <v>L5</v>
          </cell>
          <cell r="M376" t="str">
            <v>L5300000150</v>
          </cell>
        </row>
        <row r="377">
          <cell r="F377" t="str">
            <v>3312010</v>
          </cell>
          <cell r="I377">
            <v>-1561487281.5</v>
          </cell>
          <cell r="J377">
            <v>-153870244.68000001</v>
          </cell>
          <cell r="K377">
            <v>1407617036.8199999</v>
          </cell>
          <cell r="L377" t="str">
            <v>L5</v>
          </cell>
          <cell r="M377" t="str">
            <v>L5300000150</v>
          </cell>
        </row>
        <row r="378">
          <cell r="F378" t="str">
            <v>3312012</v>
          </cell>
          <cell r="I378">
            <v>36353692.979999997</v>
          </cell>
          <cell r="J378">
            <v>-7053338.7800000003</v>
          </cell>
          <cell r="K378">
            <v>-43407031.759999998</v>
          </cell>
          <cell r="L378" t="str">
            <v>L5</v>
          </cell>
          <cell r="M378" t="str">
            <v>L5300000150</v>
          </cell>
        </row>
        <row r="379">
          <cell r="F379" t="str">
            <v>3312013</v>
          </cell>
          <cell r="I379">
            <v>-254338</v>
          </cell>
          <cell r="J379">
            <v>158683</v>
          </cell>
          <cell r="K379">
            <v>413021</v>
          </cell>
          <cell r="L379" t="str">
            <v>L5</v>
          </cell>
          <cell r="M379" t="str">
            <v>L5300000150</v>
          </cell>
        </row>
        <row r="380">
          <cell r="F380" t="str">
            <v>3312014</v>
          </cell>
          <cell r="I380">
            <v>-4157619</v>
          </cell>
          <cell r="J380">
            <v>3321493</v>
          </cell>
          <cell r="K380">
            <v>7479112</v>
          </cell>
          <cell r="L380" t="str">
            <v>L5</v>
          </cell>
          <cell r="M380" t="str">
            <v>L5300000150</v>
          </cell>
        </row>
        <row r="381">
          <cell r="F381" t="str">
            <v>3312015</v>
          </cell>
          <cell r="I381">
            <v>-39837718</v>
          </cell>
          <cell r="J381">
            <v>7165711</v>
          </cell>
          <cell r="K381">
            <v>47003429</v>
          </cell>
          <cell r="L381" t="str">
            <v>L5</v>
          </cell>
          <cell r="M381" t="str">
            <v>L5300000150</v>
          </cell>
        </row>
        <row r="382">
          <cell r="F382" t="str">
            <v>3312017</v>
          </cell>
          <cell r="I382">
            <v>0</v>
          </cell>
          <cell r="J382">
            <v>0</v>
          </cell>
          <cell r="K382">
            <v>0</v>
          </cell>
          <cell r="L382" t="str">
            <v>L5</v>
          </cell>
          <cell r="M382" t="str">
            <v>L5300000150</v>
          </cell>
        </row>
        <row r="383">
          <cell r="F383" t="str">
            <v>3312018</v>
          </cell>
          <cell r="I383">
            <v>-3631</v>
          </cell>
          <cell r="J383">
            <v>0</v>
          </cell>
          <cell r="K383">
            <v>3631</v>
          </cell>
          <cell r="L383" t="str">
            <v>L5</v>
          </cell>
          <cell r="M383" t="str">
            <v>L5300000150</v>
          </cell>
        </row>
        <row r="384">
          <cell r="F384" t="str">
            <v>3312020</v>
          </cell>
          <cell r="I384">
            <v>-136199.70000000001</v>
          </cell>
          <cell r="J384">
            <v>0</v>
          </cell>
          <cell r="K384">
            <v>136199.70000000001</v>
          </cell>
          <cell r="L384" t="str">
            <v>L5</v>
          </cell>
          <cell r="M384" t="str">
            <v>L5300000150</v>
          </cell>
        </row>
        <row r="385">
          <cell r="F385" t="str">
            <v>331211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3312120</v>
          </cell>
          <cell r="I386">
            <v>-305187676.81</v>
          </cell>
          <cell r="J386">
            <v>-286025818.39999998</v>
          </cell>
          <cell r="K386">
            <v>19161858.410000026</v>
          </cell>
          <cell r="L386" t="str">
            <v>L5</v>
          </cell>
          <cell r="M386" t="str">
            <v>L5300000150</v>
          </cell>
        </row>
        <row r="387">
          <cell r="F387" t="str">
            <v>3312121</v>
          </cell>
          <cell r="I387">
            <v>-491814</v>
          </cell>
          <cell r="J387">
            <v>-603963</v>
          </cell>
          <cell r="K387">
            <v>-112149</v>
          </cell>
          <cell r="L387" t="str">
            <v>L5</v>
          </cell>
          <cell r="M387" t="str">
            <v>L5300000150</v>
          </cell>
        </row>
        <row r="388">
          <cell r="F388" t="str">
            <v>3312200</v>
          </cell>
          <cell r="I388">
            <v>-26445</v>
          </cell>
          <cell r="J388">
            <v>-273729.84000000003</v>
          </cell>
          <cell r="K388">
            <v>-247284.84000000003</v>
          </cell>
          <cell r="L388" t="str">
            <v>L5</v>
          </cell>
          <cell r="M388" t="str">
            <v>L5300000150</v>
          </cell>
        </row>
        <row r="389">
          <cell r="F389" t="str">
            <v>3312210</v>
          </cell>
          <cell r="I389">
            <v>-92943641.140000001</v>
          </cell>
          <cell r="J389">
            <v>-119664930.40000001</v>
          </cell>
          <cell r="K389">
            <v>-26721289.260000005</v>
          </cell>
          <cell r="L389" t="str">
            <v>L5</v>
          </cell>
          <cell r="M389" t="str">
            <v>L5300000150</v>
          </cell>
        </row>
        <row r="390">
          <cell r="F390" t="str">
            <v>3312212</v>
          </cell>
          <cell r="I390">
            <v>72624.33</v>
          </cell>
          <cell r="J390">
            <v>82245.48</v>
          </cell>
          <cell r="K390">
            <v>9621.1499999999942</v>
          </cell>
          <cell r="L390" t="str">
            <v>L5</v>
          </cell>
          <cell r="M390" t="str">
            <v>L5300000150</v>
          </cell>
        </row>
        <row r="391">
          <cell r="F391" t="str">
            <v>3312220</v>
          </cell>
          <cell r="I391">
            <v>-295117.67</v>
          </cell>
          <cell r="J391">
            <v>-2486607.89</v>
          </cell>
          <cell r="K391">
            <v>-2191490.2200000002</v>
          </cell>
          <cell r="L391" t="str">
            <v>L5</v>
          </cell>
          <cell r="M391" t="str">
            <v>L5300000150</v>
          </cell>
        </row>
        <row r="392">
          <cell r="F392" t="str">
            <v>3312502</v>
          </cell>
          <cell r="I392">
            <v>0</v>
          </cell>
          <cell r="J392">
            <v>2430500</v>
          </cell>
          <cell r="K392">
            <v>2430500</v>
          </cell>
          <cell r="L392" t="str">
            <v>L5</v>
          </cell>
          <cell r="M392" t="str">
            <v>L5300000150</v>
          </cell>
        </row>
        <row r="393">
          <cell r="F393" t="str">
            <v>3313001</v>
          </cell>
          <cell r="I393">
            <v>-51133</v>
          </cell>
          <cell r="J393">
            <v>-19320</v>
          </cell>
          <cell r="K393">
            <v>31813</v>
          </cell>
          <cell r="L393" t="str">
            <v>L5</v>
          </cell>
          <cell r="M393" t="str">
            <v>L5300000150</v>
          </cell>
        </row>
        <row r="394">
          <cell r="F394" t="str">
            <v>3313005</v>
          </cell>
          <cell r="I394">
            <v>-34445</v>
          </cell>
          <cell r="J394">
            <v>-35825</v>
          </cell>
          <cell r="K394">
            <v>-1380</v>
          </cell>
          <cell r="L394" t="str">
            <v>L5</v>
          </cell>
          <cell r="M394" t="str">
            <v>L5300000150</v>
          </cell>
        </row>
        <row r="395">
          <cell r="F395" t="str">
            <v>3313101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3102</v>
          </cell>
          <cell r="I396">
            <v>0</v>
          </cell>
          <cell r="J396">
            <v>-1400</v>
          </cell>
          <cell r="K396">
            <v>-1400</v>
          </cell>
          <cell r="L396" t="str">
            <v>L5</v>
          </cell>
          <cell r="M396" t="str">
            <v>L5300000150</v>
          </cell>
        </row>
        <row r="397">
          <cell r="F397" t="str">
            <v>3313200</v>
          </cell>
          <cell r="I397">
            <v>-57171.89</v>
          </cell>
          <cell r="J397">
            <v>0</v>
          </cell>
          <cell r="K397">
            <v>57171.89</v>
          </cell>
          <cell r="L397" t="str">
            <v>L5</v>
          </cell>
          <cell r="M397" t="str">
            <v>L5300000150</v>
          </cell>
        </row>
        <row r="398">
          <cell r="F398" t="str">
            <v>3313300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3314000</v>
          </cell>
          <cell r="I399">
            <v>0</v>
          </cell>
          <cell r="J399">
            <v>0</v>
          </cell>
          <cell r="K399">
            <v>0</v>
          </cell>
          <cell r="L399" t="str">
            <v>L5</v>
          </cell>
          <cell r="M399" t="str">
            <v>L5300000150</v>
          </cell>
        </row>
        <row r="400">
          <cell r="F400" t="str">
            <v>3314001</v>
          </cell>
          <cell r="I400">
            <v>-161127052.19</v>
          </cell>
          <cell r="J400">
            <v>-23206847.879999999</v>
          </cell>
          <cell r="K400">
            <v>137920204.31</v>
          </cell>
          <cell r="L400" t="str">
            <v>L5</v>
          </cell>
          <cell r="M400" t="str">
            <v>L5300000150</v>
          </cell>
        </row>
        <row r="401">
          <cell r="F401" t="str">
            <v>3314081</v>
          </cell>
          <cell r="I401">
            <v>-377008.1</v>
          </cell>
          <cell r="J401">
            <v>-377008.1</v>
          </cell>
          <cell r="K401">
            <v>0</v>
          </cell>
          <cell r="L401" t="str">
            <v>L5</v>
          </cell>
          <cell r="M401" t="str">
            <v>L5300000150</v>
          </cell>
        </row>
        <row r="402">
          <cell r="F402" t="str">
            <v>3314090</v>
          </cell>
          <cell r="I402">
            <v>-27153519.440000001</v>
          </cell>
          <cell r="J402">
            <v>-29135107.149999999</v>
          </cell>
          <cell r="K402">
            <v>-1981587.7099999972</v>
          </cell>
          <cell r="L402" t="str">
            <v>L5</v>
          </cell>
          <cell r="M402" t="str">
            <v>L5300000150</v>
          </cell>
        </row>
        <row r="403">
          <cell r="F403" t="str">
            <v>3314091</v>
          </cell>
          <cell r="I403">
            <v>1612386.14</v>
          </cell>
          <cell r="J403">
            <v>1361871.22</v>
          </cell>
          <cell r="K403">
            <v>-250514.91999999993</v>
          </cell>
          <cell r="L403" t="str">
            <v>L5</v>
          </cell>
          <cell r="M403" t="str">
            <v>L5300000150</v>
          </cell>
        </row>
        <row r="404">
          <cell r="F404" t="str">
            <v>3316010</v>
          </cell>
          <cell r="I404">
            <v>0</v>
          </cell>
          <cell r="J404">
            <v>0</v>
          </cell>
          <cell r="K404">
            <v>0</v>
          </cell>
          <cell r="L404" t="str">
            <v>L5</v>
          </cell>
          <cell r="M404" t="str">
            <v>L5300000150</v>
          </cell>
        </row>
        <row r="405">
          <cell r="F405" t="str">
            <v>3316020</v>
          </cell>
          <cell r="I405">
            <v>0</v>
          </cell>
          <cell r="J405">
            <v>0</v>
          </cell>
          <cell r="K405">
            <v>0</v>
          </cell>
          <cell r="L405" t="str">
            <v>L5</v>
          </cell>
          <cell r="M405" t="str">
            <v>L5300000150</v>
          </cell>
        </row>
        <row r="406">
          <cell r="F406" t="str">
            <v>3316100</v>
          </cell>
          <cell r="I406">
            <v>0</v>
          </cell>
          <cell r="J406">
            <v>0</v>
          </cell>
          <cell r="K406">
            <v>0</v>
          </cell>
          <cell r="L406" t="str">
            <v>L5</v>
          </cell>
          <cell r="M406" t="str">
            <v>L5300000150</v>
          </cell>
        </row>
        <row r="407">
          <cell r="F407" t="str">
            <v>3316102</v>
          </cell>
          <cell r="I407">
            <v>0</v>
          </cell>
          <cell r="J407">
            <v>0</v>
          </cell>
          <cell r="K407">
            <v>0</v>
          </cell>
          <cell r="L407" t="str">
            <v>L5</v>
          </cell>
          <cell r="M407" t="str">
            <v>L5300000150</v>
          </cell>
        </row>
        <row r="408">
          <cell r="F408" t="str">
            <v>3316103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3316200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3317020</v>
          </cell>
          <cell r="I410">
            <v>0</v>
          </cell>
          <cell r="J410">
            <v>57220.39</v>
          </cell>
          <cell r="K410">
            <v>57220.39</v>
          </cell>
          <cell r="L410" t="str">
            <v>L5</v>
          </cell>
          <cell r="M410" t="str">
            <v>L5300000150</v>
          </cell>
        </row>
        <row r="411">
          <cell r="F411" t="str">
            <v>3317672</v>
          </cell>
          <cell r="I411">
            <v>-182700</v>
          </cell>
          <cell r="J411">
            <v>-904410</v>
          </cell>
          <cell r="K411">
            <v>-721710</v>
          </cell>
          <cell r="L411" t="str">
            <v>L5</v>
          </cell>
          <cell r="M411" t="str">
            <v>L5300000150</v>
          </cell>
        </row>
        <row r="412">
          <cell r="F412" t="str">
            <v>3318335</v>
          </cell>
          <cell r="I412">
            <v>0</v>
          </cell>
          <cell r="J412">
            <v>0</v>
          </cell>
          <cell r="K412">
            <v>0</v>
          </cell>
          <cell r="L412" t="str">
            <v>L5</v>
          </cell>
          <cell r="M412" t="str">
            <v>L5300000150</v>
          </cell>
        </row>
        <row r="413">
          <cell r="F413" t="str">
            <v>3318350</v>
          </cell>
          <cell r="I413">
            <v>0</v>
          </cell>
          <cell r="J413">
            <v>-83068</v>
          </cell>
          <cell r="K413">
            <v>-83068</v>
          </cell>
          <cell r="L413" t="str">
            <v>L5</v>
          </cell>
          <cell r="M413" t="str">
            <v>L5300000150</v>
          </cell>
        </row>
        <row r="414">
          <cell r="F414" t="str">
            <v>3318355</v>
          </cell>
          <cell r="I414">
            <v>16335</v>
          </cell>
          <cell r="J414">
            <v>-211269</v>
          </cell>
          <cell r="K414">
            <v>-227604</v>
          </cell>
          <cell r="L414" t="str">
            <v>L5</v>
          </cell>
          <cell r="M414" t="str">
            <v>L5300000150</v>
          </cell>
        </row>
        <row r="415">
          <cell r="F415" t="str">
            <v>3318670</v>
          </cell>
          <cell r="I415">
            <v>0</v>
          </cell>
          <cell r="J415">
            <v>0</v>
          </cell>
          <cell r="K415">
            <v>0</v>
          </cell>
          <cell r="L415" t="str">
            <v>L5</v>
          </cell>
          <cell r="M415" t="str">
            <v>L5300000150</v>
          </cell>
        </row>
        <row r="416">
          <cell r="F416" t="str">
            <v>3319210</v>
          </cell>
          <cell r="I416">
            <v>0</v>
          </cell>
          <cell r="J416">
            <v>0</v>
          </cell>
          <cell r="K416">
            <v>0</v>
          </cell>
          <cell r="L416" t="str">
            <v>L5</v>
          </cell>
          <cell r="M416" t="str">
            <v>L5300000150</v>
          </cell>
        </row>
        <row r="417">
          <cell r="F417" t="str">
            <v>3319311</v>
          </cell>
          <cell r="I417">
            <v>-287080.86</v>
          </cell>
          <cell r="J417">
            <v>-21111.54</v>
          </cell>
          <cell r="K417">
            <v>265969.32</v>
          </cell>
          <cell r="L417" t="str">
            <v>L5</v>
          </cell>
          <cell r="M417" t="str">
            <v>L5300000150</v>
          </cell>
        </row>
        <row r="418">
          <cell r="F418" t="str">
            <v>3319511</v>
          </cell>
          <cell r="I418">
            <v>3153063.22</v>
          </cell>
          <cell r="J418">
            <v>-771036</v>
          </cell>
          <cell r="K418">
            <v>-3924099.22</v>
          </cell>
          <cell r="L418" t="str">
            <v>L5</v>
          </cell>
          <cell r="M418" t="str">
            <v>L5300000150</v>
          </cell>
        </row>
        <row r="419">
          <cell r="F419" t="str">
            <v>3319512</v>
          </cell>
          <cell r="I419">
            <v>0</v>
          </cell>
          <cell r="J419">
            <v>-5850000</v>
          </cell>
          <cell r="K419">
            <v>-5850000</v>
          </cell>
          <cell r="L419" t="str">
            <v>L5</v>
          </cell>
          <cell r="M419" t="str">
            <v>L5300000150</v>
          </cell>
        </row>
        <row r="420">
          <cell r="F420" t="str">
            <v>3319513</v>
          </cell>
          <cell r="I420">
            <v>0</v>
          </cell>
          <cell r="J420">
            <v>-57220.39</v>
          </cell>
          <cell r="K420">
            <v>-57220.39</v>
          </cell>
          <cell r="L420" t="str">
            <v>L5</v>
          </cell>
          <cell r="M420" t="str">
            <v>L5300000150</v>
          </cell>
        </row>
        <row r="421">
          <cell r="F421" t="str">
            <v>3319730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50</v>
          </cell>
        </row>
        <row r="422">
          <cell r="F422" t="str">
            <v>3319900</v>
          </cell>
          <cell r="I422">
            <v>1488861606.03</v>
          </cell>
          <cell r="J422">
            <v>0</v>
          </cell>
          <cell r="K422">
            <v>-1488861606.03</v>
          </cell>
          <cell r="L422" t="str">
            <v>L5</v>
          </cell>
          <cell r="M422" t="str">
            <v>L5300000150</v>
          </cell>
        </row>
        <row r="423">
          <cell r="F423" t="str">
            <v>3321405</v>
          </cell>
          <cell r="I423">
            <v>-2062564.22</v>
          </cell>
          <cell r="J423">
            <v>-13042.77</v>
          </cell>
          <cell r="K423">
            <v>2049521.45</v>
          </cell>
          <cell r="L423" t="str">
            <v>L5</v>
          </cell>
          <cell r="M423" t="str">
            <v>L5300000120</v>
          </cell>
        </row>
        <row r="424">
          <cell r="F424" t="str">
            <v>3322000</v>
          </cell>
          <cell r="I424">
            <v>0</v>
          </cell>
          <cell r="J424">
            <v>-7932180.6799999997</v>
          </cell>
          <cell r="K424">
            <v>-7932180.6799999997</v>
          </cell>
          <cell r="L424" t="str">
            <v>L5</v>
          </cell>
          <cell r="M424" t="str">
            <v>L5300000120</v>
          </cell>
        </row>
        <row r="425">
          <cell r="F425" t="str">
            <v>3322100</v>
          </cell>
          <cell r="I425">
            <v>0</v>
          </cell>
          <cell r="J425">
            <v>22197815.100000001</v>
          </cell>
          <cell r="K425">
            <v>22197815.100000001</v>
          </cell>
          <cell r="L425" t="str">
            <v>L5</v>
          </cell>
          <cell r="M425" t="str">
            <v>L5300000120</v>
          </cell>
        </row>
        <row r="426">
          <cell r="F426" t="str">
            <v>3322200</v>
          </cell>
          <cell r="I426">
            <v>0</v>
          </cell>
          <cell r="J426">
            <v>190500.8</v>
          </cell>
          <cell r="K426">
            <v>190500.8</v>
          </cell>
          <cell r="L426" t="str">
            <v>L5</v>
          </cell>
          <cell r="M426" t="str">
            <v>L5300000120</v>
          </cell>
        </row>
        <row r="427">
          <cell r="F427" t="str">
            <v>3322204</v>
          </cell>
          <cell r="I427">
            <v>0</v>
          </cell>
          <cell r="J427">
            <v>4307577</v>
          </cell>
          <cell r="K427">
            <v>4307577</v>
          </cell>
          <cell r="L427" t="str">
            <v>L5</v>
          </cell>
          <cell r="M427" t="str">
            <v>L5300000120</v>
          </cell>
        </row>
        <row r="428">
          <cell r="F428" t="str">
            <v>3325031</v>
          </cell>
          <cell r="I428">
            <v>139365.1</v>
          </cell>
          <cell r="J428">
            <v>146407.29999999999</v>
          </cell>
          <cell r="K428">
            <v>7042.1999999999825</v>
          </cell>
          <cell r="L428" t="str">
            <v>L5</v>
          </cell>
          <cell r="M428" t="str">
            <v>L5300000120</v>
          </cell>
        </row>
        <row r="429">
          <cell r="F429" t="str">
            <v>3327300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3331100</v>
          </cell>
          <cell r="I430">
            <v>0</v>
          </cell>
          <cell r="J430">
            <v>-114950</v>
          </cell>
          <cell r="K430">
            <v>-114950</v>
          </cell>
          <cell r="L430" t="str">
            <v>L5</v>
          </cell>
          <cell r="M430" t="str">
            <v>L5300000140</v>
          </cell>
        </row>
        <row r="431">
          <cell r="F431" t="str">
            <v>3331400</v>
          </cell>
          <cell r="I431">
            <v>-86551417.730000004</v>
          </cell>
          <cell r="J431">
            <v>-94943068.579999998</v>
          </cell>
          <cell r="K431">
            <v>-8391650.849999994</v>
          </cell>
          <cell r="L431" t="str">
            <v>L5</v>
          </cell>
          <cell r="M431" t="str">
            <v>L5300000140</v>
          </cell>
        </row>
        <row r="432">
          <cell r="F432" t="str">
            <v>3331500</v>
          </cell>
          <cell r="I432">
            <v>-5292408.37</v>
          </cell>
          <cell r="J432">
            <v>-6031984.4000000004</v>
          </cell>
          <cell r="K432">
            <v>-739576.03000000026</v>
          </cell>
          <cell r="L432" t="str">
            <v>L5</v>
          </cell>
          <cell r="M432" t="str">
            <v>L5300000140</v>
          </cell>
        </row>
        <row r="433">
          <cell r="F433" t="str">
            <v>3334031</v>
          </cell>
          <cell r="I433">
            <v>0</v>
          </cell>
          <cell r="J433">
            <v>0</v>
          </cell>
          <cell r="K433">
            <v>0</v>
          </cell>
          <cell r="L433" t="str">
            <v>L5</v>
          </cell>
          <cell r="M433" t="str">
            <v>L5300000140</v>
          </cell>
        </row>
        <row r="434">
          <cell r="F434" t="str">
            <v>3334032</v>
          </cell>
          <cell r="I434">
            <v>703172</v>
          </cell>
          <cell r="J434">
            <v>0</v>
          </cell>
          <cell r="K434">
            <v>-703172</v>
          </cell>
          <cell r="L434" t="str">
            <v>L5</v>
          </cell>
          <cell r="M434" t="str">
            <v>L5300000140</v>
          </cell>
        </row>
        <row r="435">
          <cell r="F435" t="str">
            <v>3337010</v>
          </cell>
          <cell r="I435">
            <v>88609</v>
          </cell>
          <cell r="J435">
            <v>-64602.21</v>
          </cell>
          <cell r="K435">
            <v>-153211.21</v>
          </cell>
          <cell r="L435" t="str">
            <v>L5</v>
          </cell>
          <cell r="M435" t="str">
            <v>L5300000140</v>
          </cell>
        </row>
        <row r="436">
          <cell r="F436" t="str">
            <v>3381400</v>
          </cell>
          <cell r="I436">
            <v>0</v>
          </cell>
          <cell r="J436">
            <v>0</v>
          </cell>
          <cell r="K436">
            <v>0</v>
          </cell>
          <cell r="L436" t="str">
            <v>L5</v>
          </cell>
          <cell r="M436" t="str">
            <v>L5300000150</v>
          </cell>
        </row>
        <row r="437">
          <cell r="F437" t="str">
            <v>3386040</v>
          </cell>
          <cell r="I437">
            <v>0</v>
          </cell>
          <cell r="J437">
            <v>0</v>
          </cell>
          <cell r="K437">
            <v>0</v>
          </cell>
          <cell r="L437" t="str">
            <v>L5</v>
          </cell>
          <cell r="M437" t="str">
            <v>L5300000150</v>
          </cell>
        </row>
        <row r="438">
          <cell r="F438" t="str">
            <v>3387000</v>
          </cell>
          <cell r="I438">
            <v>-109610709.36</v>
          </cell>
          <cell r="J438">
            <v>-146180272.66</v>
          </cell>
          <cell r="K438">
            <v>-36569563.299999997</v>
          </cell>
          <cell r="L438" t="str">
            <v>L5</v>
          </cell>
          <cell r="M438" t="str">
            <v>L5300000150</v>
          </cell>
        </row>
        <row r="439">
          <cell r="F439" t="str">
            <v>3388392</v>
          </cell>
          <cell r="I439">
            <v>-2661.81</v>
          </cell>
          <cell r="J439">
            <v>-3277.84</v>
          </cell>
          <cell r="K439">
            <v>-616.0300000000002</v>
          </cell>
          <cell r="L439" t="str">
            <v>L5</v>
          </cell>
          <cell r="M439" t="str">
            <v>L5300000130</v>
          </cell>
        </row>
        <row r="440">
          <cell r="F440" t="str">
            <v>3388393</v>
          </cell>
          <cell r="I440">
            <v>-148416.1</v>
          </cell>
          <cell r="J440">
            <v>-172183.9</v>
          </cell>
          <cell r="K440">
            <v>-23767.799999999988</v>
          </cell>
          <cell r="L440" t="str">
            <v>L5</v>
          </cell>
          <cell r="M440" t="str">
            <v>L5300000130</v>
          </cell>
        </row>
        <row r="441">
          <cell r="F441" t="str">
            <v>3388395</v>
          </cell>
          <cell r="I441">
            <v>-644027.16</v>
          </cell>
          <cell r="J441">
            <v>-631704.19999999995</v>
          </cell>
          <cell r="K441">
            <v>12322.960000000079</v>
          </cell>
          <cell r="L441" t="str">
            <v>L5</v>
          </cell>
          <cell r="M441" t="str">
            <v>L5300000130</v>
          </cell>
        </row>
        <row r="442">
          <cell r="F442" t="str">
            <v>3389000</v>
          </cell>
          <cell r="I442">
            <v>3244461.38</v>
          </cell>
          <cell r="J442">
            <v>116721262.22</v>
          </cell>
          <cell r="K442">
            <v>113476800.84</v>
          </cell>
          <cell r="L442" t="str">
            <v>L5</v>
          </cell>
          <cell r="M442" t="str">
            <v>L5300000150</v>
          </cell>
        </row>
        <row r="443">
          <cell r="F443" t="str">
            <v>3389100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150</v>
          </cell>
        </row>
        <row r="444">
          <cell r="F444" t="str">
            <v>3389401</v>
          </cell>
          <cell r="I444">
            <v>-2977350.13</v>
          </cell>
          <cell r="J444">
            <v>-1594870.37</v>
          </cell>
          <cell r="K444">
            <v>1382479.7599999998</v>
          </cell>
          <cell r="L444" t="str">
            <v>L5</v>
          </cell>
          <cell r="M444" t="str">
            <v>L5300000150</v>
          </cell>
        </row>
        <row r="445">
          <cell r="F445" t="str">
            <v>3389900</v>
          </cell>
          <cell r="I445">
            <v>0</v>
          </cell>
          <cell r="J445">
            <v>0</v>
          </cell>
          <cell r="K445">
            <v>0</v>
          </cell>
          <cell r="L445" t="e">
            <v>#N/A</v>
          </cell>
          <cell r="M445" t="e">
            <v>#N/A</v>
          </cell>
        </row>
        <row r="446">
          <cell r="F446" t="str">
            <v>3511000</v>
          </cell>
          <cell r="I446">
            <v>0</v>
          </cell>
          <cell r="J446">
            <v>0</v>
          </cell>
          <cell r="K446">
            <v>0</v>
          </cell>
          <cell r="L446" t="str">
            <v>L5</v>
          </cell>
          <cell r="M446" t="str">
            <v>L5300000050</v>
          </cell>
        </row>
        <row r="447">
          <cell r="F447" t="str">
            <v>3511010</v>
          </cell>
          <cell r="I447">
            <v>0</v>
          </cell>
          <cell r="J447">
            <v>0</v>
          </cell>
          <cell r="K447">
            <v>0</v>
          </cell>
          <cell r="L447" t="e">
            <v>#N/A</v>
          </cell>
          <cell r="M447" t="e">
            <v>#N/A</v>
          </cell>
        </row>
        <row r="448">
          <cell r="F448" t="str">
            <v>3536000</v>
          </cell>
          <cell r="I448">
            <v>-1566618.8</v>
          </cell>
          <cell r="J448">
            <v>-930697.22</v>
          </cell>
          <cell r="K448">
            <v>635921.58000000007</v>
          </cell>
          <cell r="L448" t="str">
            <v>L5</v>
          </cell>
          <cell r="M448" t="str">
            <v>L5300000050</v>
          </cell>
        </row>
        <row r="449">
          <cell r="F449" t="str">
            <v>3539000</v>
          </cell>
          <cell r="I449">
            <v>-109515.56</v>
          </cell>
          <cell r="J449">
            <v>-6873.81</v>
          </cell>
          <cell r="K449">
            <v>102641.75</v>
          </cell>
          <cell r="L449" t="str">
            <v>L5</v>
          </cell>
          <cell r="M449" t="str">
            <v>L5300000110</v>
          </cell>
        </row>
        <row r="450">
          <cell r="F450" t="str">
            <v>3540550</v>
          </cell>
          <cell r="I450">
            <v>0</v>
          </cell>
          <cell r="J450">
            <v>0</v>
          </cell>
          <cell r="K450">
            <v>0</v>
          </cell>
          <cell r="L450" t="e">
            <v>#N/A</v>
          </cell>
          <cell r="M450" t="e">
            <v>#N/A</v>
          </cell>
        </row>
        <row r="451">
          <cell r="F451" t="str">
            <v>3541100</v>
          </cell>
          <cell r="I451">
            <v>26977</v>
          </cell>
          <cell r="J451">
            <v>274721</v>
          </cell>
          <cell r="K451">
            <v>247744</v>
          </cell>
          <cell r="L451" t="str">
            <v>A5</v>
          </cell>
          <cell r="M451" t="str">
            <v>A5300000020</v>
          </cell>
        </row>
        <row r="452">
          <cell r="F452" t="str">
            <v>3541111</v>
          </cell>
          <cell r="I452">
            <v>0</v>
          </cell>
          <cell r="J452">
            <v>0</v>
          </cell>
          <cell r="K452">
            <v>0</v>
          </cell>
          <cell r="L452" t="str">
            <v>A5</v>
          </cell>
          <cell r="M452" t="str">
            <v>A5300000020</v>
          </cell>
        </row>
        <row r="453">
          <cell r="F453" t="str">
            <v>3542300</v>
          </cell>
          <cell r="I453">
            <v>0</v>
          </cell>
          <cell r="J453">
            <v>0</v>
          </cell>
          <cell r="K453">
            <v>0</v>
          </cell>
          <cell r="L453" t="str">
            <v>A5</v>
          </cell>
          <cell r="M453" t="str">
            <v>A5300000020</v>
          </cell>
        </row>
        <row r="454">
          <cell r="F454" t="str">
            <v>3542400</v>
          </cell>
          <cell r="I454">
            <v>191923.84</v>
          </cell>
          <cell r="J454">
            <v>1362097.61</v>
          </cell>
          <cell r="K454">
            <v>1170173.77</v>
          </cell>
          <cell r="L454" t="str">
            <v>A5</v>
          </cell>
          <cell r="M454" t="str">
            <v>A5300000020</v>
          </cell>
        </row>
        <row r="455">
          <cell r="F455" t="str">
            <v>3543000</v>
          </cell>
          <cell r="I455">
            <v>0</v>
          </cell>
          <cell r="J455">
            <v>0</v>
          </cell>
          <cell r="K455">
            <v>0</v>
          </cell>
          <cell r="L455" t="e">
            <v>#N/A</v>
          </cell>
          <cell r="M455" t="e">
            <v>#N/A</v>
          </cell>
        </row>
        <row r="456">
          <cell r="F456" t="str">
            <v>3546000</v>
          </cell>
          <cell r="I456">
            <v>1125</v>
          </cell>
          <cell r="J456">
            <v>397</v>
          </cell>
          <cell r="K456">
            <v>-728</v>
          </cell>
          <cell r="L456" t="str">
            <v>A5</v>
          </cell>
          <cell r="M456" t="str">
            <v>A5300000020</v>
          </cell>
        </row>
        <row r="457">
          <cell r="F457" t="str">
            <v>3549000</v>
          </cell>
          <cell r="I457">
            <v>0</v>
          </cell>
          <cell r="J457">
            <v>0</v>
          </cell>
          <cell r="K457">
            <v>0</v>
          </cell>
          <cell r="L457" t="str">
            <v>A5</v>
          </cell>
          <cell r="M457" t="str">
            <v>A5300000020</v>
          </cell>
        </row>
        <row r="458">
          <cell r="F458" t="str">
            <v>3549100</v>
          </cell>
          <cell r="I458">
            <v>154387.17000000001</v>
          </cell>
          <cell r="J458">
            <v>153324.17000000001</v>
          </cell>
          <cell r="K458">
            <v>-1063</v>
          </cell>
          <cell r="L458" t="str">
            <v>A5</v>
          </cell>
          <cell r="M458" t="str">
            <v>A5300000020</v>
          </cell>
        </row>
        <row r="459">
          <cell r="F459" t="str">
            <v>3549900</v>
          </cell>
          <cell r="I459">
            <v>105768.82</v>
          </cell>
          <cell r="J459">
            <v>23142.71</v>
          </cell>
          <cell r="K459">
            <v>-82626.110000000015</v>
          </cell>
          <cell r="L459" t="str">
            <v>A5</v>
          </cell>
          <cell r="M459" t="str">
            <v>A5300000020</v>
          </cell>
        </row>
        <row r="460">
          <cell r="F460" t="str">
            <v>3549910</v>
          </cell>
          <cell r="I460">
            <v>43895</v>
          </cell>
          <cell r="J460">
            <v>0</v>
          </cell>
          <cell r="K460">
            <v>-43895</v>
          </cell>
          <cell r="L460" t="str">
            <v>A5</v>
          </cell>
          <cell r="M460" t="str">
            <v>A5300000020</v>
          </cell>
        </row>
        <row r="461">
          <cell r="F461" t="str">
            <v>3551000</v>
          </cell>
          <cell r="I461">
            <v>-8232711</v>
          </cell>
          <cell r="J461">
            <v>-13646409</v>
          </cell>
          <cell r="K461">
            <v>-5413698</v>
          </cell>
          <cell r="L461" t="str">
            <v>L5</v>
          </cell>
          <cell r="M461" t="str">
            <v>L5300000040</v>
          </cell>
        </row>
        <row r="462">
          <cell r="F462" t="str">
            <v>3551010</v>
          </cell>
          <cell r="I462">
            <v>-152045</v>
          </cell>
          <cell r="J462">
            <v>-172292</v>
          </cell>
          <cell r="K462">
            <v>-20247</v>
          </cell>
          <cell r="L462" t="str">
            <v>L5</v>
          </cell>
          <cell r="M462" t="str">
            <v>L5300000040</v>
          </cell>
        </row>
        <row r="463">
          <cell r="F463" t="str">
            <v>3551020</v>
          </cell>
          <cell r="I463">
            <v>-33775</v>
          </cell>
          <cell r="J463">
            <v>-23877</v>
          </cell>
          <cell r="K463">
            <v>9898</v>
          </cell>
          <cell r="L463" t="str">
            <v>L5</v>
          </cell>
          <cell r="M463" t="str">
            <v>L5300000040</v>
          </cell>
        </row>
        <row r="464">
          <cell r="F464" t="str">
            <v>3552000</v>
          </cell>
          <cell r="I464">
            <v>-16395903</v>
          </cell>
          <cell r="J464">
            <v>-27229931</v>
          </cell>
          <cell r="K464">
            <v>-10834028</v>
          </cell>
          <cell r="L464" t="str">
            <v>L5</v>
          </cell>
          <cell r="M464" t="str">
            <v>L5300000040</v>
          </cell>
        </row>
        <row r="465">
          <cell r="F465" t="str">
            <v>3552010</v>
          </cell>
          <cell r="I465">
            <v>-304083</v>
          </cell>
          <cell r="J465">
            <v>-344578</v>
          </cell>
          <cell r="K465">
            <v>-40495</v>
          </cell>
          <cell r="L465" t="str">
            <v>L5</v>
          </cell>
          <cell r="M465" t="str">
            <v>L5300000040</v>
          </cell>
        </row>
        <row r="466">
          <cell r="F466" t="str">
            <v>3552020</v>
          </cell>
          <cell r="I466">
            <v>-84435</v>
          </cell>
          <cell r="J466">
            <v>-65663</v>
          </cell>
          <cell r="K466">
            <v>18772</v>
          </cell>
          <cell r="L466" t="str">
            <v>L5</v>
          </cell>
          <cell r="M466" t="str">
            <v>L5300000040</v>
          </cell>
        </row>
        <row r="467">
          <cell r="F467" t="str">
            <v>3553000</v>
          </cell>
          <cell r="I467">
            <v>-52493047.780000001</v>
          </cell>
          <cell r="J467">
            <v>-96176608.030000001</v>
          </cell>
          <cell r="K467">
            <v>-43683560.25</v>
          </cell>
          <cell r="L467" t="str">
            <v>L5</v>
          </cell>
          <cell r="M467" t="str">
            <v>L5300000040</v>
          </cell>
        </row>
        <row r="468">
          <cell r="F468" t="str">
            <v>3553010</v>
          </cell>
          <cell r="I468">
            <v>0</v>
          </cell>
          <cell r="J468">
            <v>-989983.48</v>
          </cell>
          <cell r="K468">
            <v>-989983.48</v>
          </cell>
          <cell r="L468" t="str">
            <v>L5</v>
          </cell>
          <cell r="M468" t="str">
            <v>L5300000040</v>
          </cell>
        </row>
        <row r="469">
          <cell r="F469" t="str">
            <v>3553020</v>
          </cell>
          <cell r="I469">
            <v>-191255</v>
          </cell>
          <cell r="J469">
            <v>-133279</v>
          </cell>
          <cell r="K469">
            <v>57976</v>
          </cell>
          <cell r="L469" t="str">
            <v>L5</v>
          </cell>
          <cell r="M469" t="str">
            <v>L5300000040</v>
          </cell>
        </row>
        <row r="470">
          <cell r="F470" t="str">
            <v>3591000</v>
          </cell>
          <cell r="I470">
            <v>-141358.93</v>
          </cell>
          <cell r="J470">
            <v>-139061.18</v>
          </cell>
          <cell r="K470">
            <v>2297.75</v>
          </cell>
          <cell r="L470" t="str">
            <v>A5</v>
          </cell>
          <cell r="M470" t="str">
            <v>A5300000022</v>
          </cell>
        </row>
        <row r="471">
          <cell r="F471" t="str">
            <v>3630101</v>
          </cell>
          <cell r="I471">
            <v>0</v>
          </cell>
          <cell r="J471">
            <v>0</v>
          </cell>
          <cell r="K471">
            <v>0</v>
          </cell>
          <cell r="L471" t="str">
            <v>L5</v>
          </cell>
          <cell r="M471" t="str">
            <v>L5300000090</v>
          </cell>
        </row>
        <row r="472">
          <cell r="F472" t="str">
            <v>3630103</v>
          </cell>
          <cell r="I472">
            <v>-0.01</v>
          </cell>
          <cell r="J472">
            <v>-606580.31999999995</v>
          </cell>
          <cell r="K472">
            <v>-606580.30999999994</v>
          </cell>
          <cell r="L472" t="str">
            <v>L5</v>
          </cell>
          <cell r="M472" t="str">
            <v>L5300000090</v>
          </cell>
        </row>
        <row r="473">
          <cell r="F473" t="str">
            <v>3630130</v>
          </cell>
          <cell r="I473">
            <v>0</v>
          </cell>
          <cell r="J473">
            <v>0</v>
          </cell>
          <cell r="K473">
            <v>0</v>
          </cell>
          <cell r="L473" t="str">
            <v>L5</v>
          </cell>
          <cell r="M473" t="str">
            <v>L5300000090</v>
          </cell>
        </row>
        <row r="474">
          <cell r="F474" t="str">
            <v>3630136</v>
          </cell>
          <cell r="I474">
            <v>0</v>
          </cell>
          <cell r="J474">
            <v>0</v>
          </cell>
          <cell r="K474">
            <v>0</v>
          </cell>
          <cell r="L474" t="str">
            <v>L5</v>
          </cell>
          <cell r="M474" t="str">
            <v>L5300000090</v>
          </cell>
        </row>
        <row r="475">
          <cell r="F475" t="str">
            <v>3630139</v>
          </cell>
          <cell r="I475">
            <v>0</v>
          </cell>
          <cell r="J475">
            <v>0</v>
          </cell>
          <cell r="K475">
            <v>0</v>
          </cell>
          <cell r="L475" t="str">
            <v>L5</v>
          </cell>
          <cell r="M475" t="str">
            <v>L5300000090</v>
          </cell>
        </row>
        <row r="476">
          <cell r="F476" t="str">
            <v>3630146</v>
          </cell>
          <cell r="I476">
            <v>0</v>
          </cell>
          <cell r="J476">
            <v>0</v>
          </cell>
          <cell r="K476">
            <v>0</v>
          </cell>
          <cell r="L476" t="str">
            <v>L5</v>
          </cell>
          <cell r="M476" t="str">
            <v>L5300000090</v>
          </cell>
        </row>
        <row r="477">
          <cell r="F477" t="str">
            <v>3630147</v>
          </cell>
          <cell r="I477">
            <v>-1037971795.91</v>
          </cell>
          <cell r="J477">
            <v>-909574416.09000003</v>
          </cell>
          <cell r="K477">
            <v>128397379.81999993</v>
          </cell>
          <cell r="L477" t="str">
            <v>L5</v>
          </cell>
          <cell r="M477" t="str">
            <v>L5300000100</v>
          </cell>
        </row>
        <row r="478">
          <cell r="F478" t="str">
            <v>3630403</v>
          </cell>
          <cell r="I478">
            <v>0</v>
          </cell>
          <cell r="J478">
            <v>0</v>
          </cell>
          <cell r="K478">
            <v>0</v>
          </cell>
          <cell r="L478" t="str">
            <v>L5</v>
          </cell>
          <cell r="M478" t="str">
            <v>L5300000090</v>
          </cell>
        </row>
        <row r="479">
          <cell r="F479" t="str">
            <v>3630430</v>
          </cell>
          <cell r="I479">
            <v>0</v>
          </cell>
          <cell r="J479">
            <v>-0.01</v>
          </cell>
          <cell r="K479">
            <v>-0.01</v>
          </cell>
          <cell r="L479" t="str">
            <v>L5</v>
          </cell>
          <cell r="M479" t="str">
            <v>L5300000090</v>
          </cell>
        </row>
        <row r="480">
          <cell r="F480" t="str">
            <v>3630436</v>
          </cell>
          <cell r="I480">
            <v>0</v>
          </cell>
          <cell r="J480">
            <v>0</v>
          </cell>
          <cell r="K480">
            <v>0</v>
          </cell>
          <cell r="L480" t="str">
            <v>L5</v>
          </cell>
          <cell r="M480" t="str">
            <v>L5300000090</v>
          </cell>
        </row>
        <row r="481">
          <cell r="F481" t="str">
            <v>3630439</v>
          </cell>
          <cell r="I481">
            <v>0</v>
          </cell>
          <cell r="J481">
            <v>0</v>
          </cell>
          <cell r="K481">
            <v>0</v>
          </cell>
          <cell r="L481" t="str">
            <v>L5</v>
          </cell>
          <cell r="M481" t="str">
            <v>L5300000090</v>
          </cell>
        </row>
        <row r="482">
          <cell r="F482" t="str">
            <v>3630839</v>
          </cell>
          <cell r="I482">
            <v>0</v>
          </cell>
          <cell r="J482">
            <v>0</v>
          </cell>
          <cell r="K482">
            <v>0</v>
          </cell>
          <cell r="L482" t="str">
            <v>L5</v>
          </cell>
          <cell r="M482" t="str">
            <v>L5300000090</v>
          </cell>
        </row>
        <row r="483">
          <cell r="F483" t="str">
            <v>3631000</v>
          </cell>
          <cell r="I483">
            <v>-91864485.920000002</v>
          </cell>
          <cell r="J483">
            <v>-78105515</v>
          </cell>
          <cell r="K483">
            <v>13758970.920000002</v>
          </cell>
          <cell r="L483" t="str">
            <v>L5</v>
          </cell>
          <cell r="M483" t="str">
            <v>L5300000090</v>
          </cell>
        </row>
        <row r="484">
          <cell r="F484" t="str">
            <v>3631001</v>
          </cell>
          <cell r="I484">
            <v>-468750897.54000002</v>
          </cell>
          <cell r="J484">
            <v>-162794689.74000001</v>
          </cell>
          <cell r="K484">
            <v>305956207.80000001</v>
          </cell>
          <cell r="L484" t="str">
            <v>L4</v>
          </cell>
          <cell r="M484" t="str">
            <v>L4213100020</v>
          </cell>
        </row>
        <row r="485">
          <cell r="F485" t="str">
            <v>3631003</v>
          </cell>
          <cell r="I485">
            <v>-286591.96999999997</v>
          </cell>
          <cell r="J485">
            <v>-179455.49</v>
          </cell>
          <cell r="K485">
            <v>107136.47999999998</v>
          </cell>
          <cell r="L485" t="str">
            <v>L4</v>
          </cell>
          <cell r="M485" t="str">
            <v>L4213100020</v>
          </cell>
        </row>
        <row r="486">
          <cell r="F486" t="str">
            <v>3631243</v>
          </cell>
          <cell r="I486">
            <v>-97067189.780000001</v>
          </cell>
          <cell r="J486">
            <v>-124210600.65000001</v>
          </cell>
          <cell r="K486">
            <v>-27143410.870000005</v>
          </cell>
          <cell r="L486" t="str">
            <v>L5</v>
          </cell>
          <cell r="M486" t="str">
            <v>L5300000090</v>
          </cell>
        </row>
        <row r="487">
          <cell r="F487" t="str">
            <v>3635026</v>
          </cell>
          <cell r="I487">
            <v>-864825.4</v>
          </cell>
          <cell r="J487">
            <v>-864825.4</v>
          </cell>
          <cell r="K487">
            <v>0</v>
          </cell>
          <cell r="L487" t="str">
            <v>L5</v>
          </cell>
          <cell r="M487" t="str">
            <v>L5300000110</v>
          </cell>
        </row>
        <row r="488">
          <cell r="F488" t="str">
            <v>3636650</v>
          </cell>
          <cell r="I488">
            <v>-5935224052.7200003</v>
          </cell>
          <cell r="J488">
            <v>-6357474052.7200003</v>
          </cell>
          <cell r="K488">
            <v>-422250000</v>
          </cell>
          <cell r="L488" t="str">
            <v>L5</v>
          </cell>
          <cell r="M488" t="str">
            <v>L5300000110</v>
          </cell>
        </row>
        <row r="489">
          <cell r="F489" t="str">
            <v>3639455</v>
          </cell>
          <cell r="I489">
            <v>0</v>
          </cell>
          <cell r="J489">
            <v>0</v>
          </cell>
          <cell r="K489">
            <v>0</v>
          </cell>
          <cell r="L489" t="str">
            <v>L5</v>
          </cell>
          <cell r="M489" t="str">
            <v>L5300000110</v>
          </cell>
        </row>
        <row r="490">
          <cell r="F490" t="str">
            <v>3661104</v>
          </cell>
          <cell r="I490">
            <v>-537189220.76999998</v>
          </cell>
          <cell r="J490">
            <v>-537189220.76999998</v>
          </cell>
          <cell r="K490">
            <v>0</v>
          </cell>
          <cell r="L490" t="str">
            <v>L4</v>
          </cell>
          <cell r="M490" t="str">
            <v>L4213100085</v>
          </cell>
        </row>
        <row r="491">
          <cell r="F491" t="str">
            <v>3661105</v>
          </cell>
          <cell r="I491">
            <v>271578.99</v>
          </cell>
          <cell r="J491">
            <v>271578.99</v>
          </cell>
          <cell r="K491">
            <v>0</v>
          </cell>
          <cell r="L491" t="str">
            <v>L4</v>
          </cell>
          <cell r="M491" t="str">
            <v>L4213100085</v>
          </cell>
        </row>
        <row r="492">
          <cell r="F492" t="str">
            <v>3661106</v>
          </cell>
          <cell r="I492">
            <v>26380044.010000002</v>
          </cell>
          <cell r="J492">
            <v>26380044.010000002</v>
          </cell>
          <cell r="K492">
            <v>0</v>
          </cell>
          <cell r="L492" t="str">
            <v>L4</v>
          </cell>
          <cell r="M492" t="str">
            <v>L4213100085</v>
          </cell>
        </row>
        <row r="493">
          <cell r="F493" t="str">
            <v>3682000</v>
          </cell>
          <cell r="I493">
            <v>-30000</v>
          </cell>
          <cell r="J493">
            <v>-40000</v>
          </cell>
          <cell r="K493">
            <v>-10000</v>
          </cell>
          <cell r="L493" t="str">
            <v>L5</v>
          </cell>
          <cell r="M493" t="str">
            <v>L5300000110</v>
          </cell>
        </row>
        <row r="494">
          <cell r="F494" t="str">
            <v>3686610</v>
          </cell>
          <cell r="I494">
            <v>-235828766.28999999</v>
          </cell>
          <cell r="J494">
            <v>-53250211.950000003</v>
          </cell>
          <cell r="K494">
            <v>182578554.33999997</v>
          </cell>
          <cell r="L494" t="str">
            <v>L5</v>
          </cell>
          <cell r="M494" t="str">
            <v>L5300000110</v>
          </cell>
        </row>
        <row r="495">
          <cell r="F495" t="str">
            <v>3691000</v>
          </cell>
          <cell r="I495">
            <v>-156610461.33000001</v>
          </cell>
          <cell r="J495">
            <v>-250682785.31</v>
          </cell>
          <cell r="K495">
            <v>-94072323.979999989</v>
          </cell>
          <cell r="L495" t="str">
            <v>L5</v>
          </cell>
          <cell r="M495" t="str">
            <v>L5300000050</v>
          </cell>
        </row>
        <row r="496">
          <cell r="F496" t="str">
            <v>3691010</v>
          </cell>
          <cell r="I496">
            <v>-2996178.42</v>
          </cell>
          <cell r="J496">
            <v>-3052399</v>
          </cell>
          <cell r="K496">
            <v>-56220.580000000075</v>
          </cell>
          <cell r="L496" t="str">
            <v>L5</v>
          </cell>
          <cell r="M496" t="str">
            <v>L5300000050</v>
          </cell>
        </row>
        <row r="497">
          <cell r="F497" t="str">
            <v>3691040</v>
          </cell>
          <cell r="I497">
            <v>-177713</v>
          </cell>
          <cell r="J497">
            <v>0</v>
          </cell>
          <cell r="K497">
            <v>177713</v>
          </cell>
          <cell r="L497" t="str">
            <v>L5</v>
          </cell>
          <cell r="M497" t="str">
            <v>L5300000050</v>
          </cell>
        </row>
        <row r="498">
          <cell r="F498" t="str">
            <v>3691500</v>
          </cell>
          <cell r="I498">
            <v>524310014.51999998</v>
          </cell>
          <cell r="J498">
            <v>523645959.22000003</v>
          </cell>
          <cell r="K498">
            <v>-664055.29999995232</v>
          </cell>
          <cell r="L498" t="str">
            <v>L5</v>
          </cell>
          <cell r="M498" t="str">
            <v>L5300000120</v>
          </cell>
        </row>
        <row r="499">
          <cell r="F499" t="str">
            <v>3691700</v>
          </cell>
          <cell r="I499">
            <v>-2259178.0699999998</v>
          </cell>
          <cell r="J499">
            <v>-3257031.34</v>
          </cell>
          <cell r="K499">
            <v>-997853.27</v>
          </cell>
          <cell r="L499" t="str">
            <v>L5</v>
          </cell>
          <cell r="M499" t="str">
            <v>L5300000050</v>
          </cell>
        </row>
        <row r="500">
          <cell r="F500" t="str">
            <v>3691750</v>
          </cell>
          <cell r="I500">
            <v>0</v>
          </cell>
          <cell r="J500">
            <v>-30050</v>
          </cell>
          <cell r="K500">
            <v>-30050</v>
          </cell>
          <cell r="L500" t="str">
            <v>L5</v>
          </cell>
          <cell r="M500" t="str">
            <v>L5300000050</v>
          </cell>
        </row>
        <row r="501">
          <cell r="F501" t="str">
            <v>3691800</v>
          </cell>
          <cell r="I501">
            <v>-3249711.98</v>
          </cell>
          <cell r="J501">
            <v>-110757.33</v>
          </cell>
          <cell r="K501">
            <v>3138954.65</v>
          </cell>
          <cell r="L501" t="str">
            <v>L5</v>
          </cell>
          <cell r="M501" t="str">
            <v>L5300000050</v>
          </cell>
        </row>
        <row r="502">
          <cell r="F502" t="str">
            <v>3692000</v>
          </cell>
          <cell r="I502">
            <v>-23374.27</v>
          </cell>
          <cell r="J502">
            <v>-27089.27</v>
          </cell>
          <cell r="K502">
            <v>-3715</v>
          </cell>
          <cell r="L502" t="str">
            <v>L5</v>
          </cell>
          <cell r="M502" t="str">
            <v>L5300000050</v>
          </cell>
        </row>
        <row r="503">
          <cell r="F503" t="str">
            <v>3692010</v>
          </cell>
          <cell r="I503">
            <v>-297975.23</v>
          </cell>
          <cell r="J503">
            <v>-297975.23</v>
          </cell>
          <cell r="K503">
            <v>0</v>
          </cell>
          <cell r="L503" t="str">
            <v>L5</v>
          </cell>
          <cell r="M503" t="str">
            <v>L5300000050</v>
          </cell>
        </row>
        <row r="504">
          <cell r="F504" t="str">
            <v>3696655</v>
          </cell>
          <cell r="I504">
            <v>-207249000</v>
          </cell>
          <cell r="J504">
            <v>-207249000</v>
          </cell>
          <cell r="K504">
            <v>0</v>
          </cell>
          <cell r="L504" t="str">
            <v>L5</v>
          </cell>
          <cell r="M504" t="str">
            <v>L5300000110</v>
          </cell>
        </row>
        <row r="505">
          <cell r="F505" t="str">
            <v>3697930</v>
          </cell>
          <cell r="I505">
            <v>0</v>
          </cell>
          <cell r="J505">
            <v>0</v>
          </cell>
          <cell r="K505">
            <v>0</v>
          </cell>
          <cell r="L505" t="e">
            <v>#N/A</v>
          </cell>
          <cell r="M505" t="e">
            <v>#N/A</v>
          </cell>
        </row>
        <row r="506">
          <cell r="F506" t="str">
            <v>3698000</v>
          </cell>
          <cell r="I506">
            <v>-2811169.31</v>
          </cell>
          <cell r="J506">
            <v>-2811169.31</v>
          </cell>
          <cell r="K506">
            <v>0</v>
          </cell>
          <cell r="L506" t="str">
            <v>L5</v>
          </cell>
          <cell r="M506" t="str">
            <v>L5300000020</v>
          </cell>
        </row>
        <row r="507">
          <cell r="F507" t="str">
            <v>3698100</v>
          </cell>
          <cell r="I507">
            <v>-56900</v>
          </cell>
          <cell r="J507">
            <v>-56900</v>
          </cell>
          <cell r="K507">
            <v>0</v>
          </cell>
          <cell r="L507" t="str">
            <v>L5</v>
          </cell>
          <cell r="M507" t="str">
            <v>L5300000110</v>
          </cell>
        </row>
        <row r="508">
          <cell r="F508" t="str">
            <v>3699000</v>
          </cell>
          <cell r="I508">
            <v>-22561.89</v>
          </cell>
          <cell r="J508">
            <v>-18183.8</v>
          </cell>
          <cell r="K508">
            <v>4378.09</v>
          </cell>
          <cell r="L508" t="str">
            <v>L5</v>
          </cell>
          <cell r="M508" t="str">
            <v>L5300000110</v>
          </cell>
        </row>
        <row r="509">
          <cell r="F509" t="str">
            <v>3699008</v>
          </cell>
          <cell r="I509">
            <v>-37961759</v>
          </cell>
          <cell r="J509">
            <v>-34053393</v>
          </cell>
          <cell r="K509">
            <v>3908366</v>
          </cell>
          <cell r="L509" t="str">
            <v>L5</v>
          </cell>
          <cell r="M509" t="str">
            <v>L5300000110</v>
          </cell>
        </row>
        <row r="510">
          <cell r="F510" t="str">
            <v>3699060</v>
          </cell>
          <cell r="I510">
            <v>0</v>
          </cell>
          <cell r="J510">
            <v>-61712863</v>
          </cell>
          <cell r="K510">
            <v>-61712863</v>
          </cell>
          <cell r="L510" t="str">
            <v>L5</v>
          </cell>
          <cell r="M510" t="str">
            <v>L5300000110</v>
          </cell>
        </row>
        <row r="511">
          <cell r="F511" t="str">
            <v>3699900</v>
          </cell>
          <cell r="I511">
            <v>-1232216786.6800001</v>
          </cell>
          <cell r="J511">
            <v>-1252968788.3099999</v>
          </cell>
          <cell r="K511">
            <v>-20752001.629999876</v>
          </cell>
          <cell r="L511" t="str">
            <v>L5</v>
          </cell>
          <cell r="M511" t="str">
            <v>L5300000110</v>
          </cell>
        </row>
        <row r="512">
          <cell r="F512" t="str">
            <v>3699930</v>
          </cell>
          <cell r="I512">
            <v>-1598689.52</v>
          </cell>
          <cell r="J512">
            <v>-1598689.52</v>
          </cell>
          <cell r="K512">
            <v>0</v>
          </cell>
          <cell r="L512" t="str">
            <v>L5</v>
          </cell>
          <cell r="M512" t="str">
            <v>L5300000110</v>
          </cell>
        </row>
        <row r="513">
          <cell r="F513" t="str">
            <v>3711000</v>
          </cell>
          <cell r="I513">
            <v>0</v>
          </cell>
          <cell r="J513">
            <v>0</v>
          </cell>
          <cell r="K513">
            <v>0</v>
          </cell>
          <cell r="L513" t="e">
            <v>#N/A</v>
          </cell>
          <cell r="M513" t="e">
            <v>#N/A</v>
          </cell>
        </row>
        <row r="514">
          <cell r="F514" t="str">
            <v>3720101</v>
          </cell>
          <cell r="I514">
            <v>0</v>
          </cell>
          <cell r="J514">
            <v>0</v>
          </cell>
          <cell r="K514">
            <v>0</v>
          </cell>
          <cell r="L514" t="str">
            <v>L6</v>
          </cell>
          <cell r="M514" t="str">
            <v>L6100000030</v>
          </cell>
        </row>
        <row r="515">
          <cell r="F515" t="str">
            <v>3720201</v>
          </cell>
          <cell r="I515">
            <v>0</v>
          </cell>
          <cell r="J515">
            <v>1933666.96</v>
          </cell>
          <cell r="K515">
            <v>1933666.96</v>
          </cell>
          <cell r="L515" t="str">
            <v>L6</v>
          </cell>
          <cell r="M515" t="str">
            <v>L6100000030</v>
          </cell>
        </row>
        <row r="516">
          <cell r="F516" t="str">
            <v>3721100</v>
          </cell>
          <cell r="I516">
            <v>0</v>
          </cell>
          <cell r="J516">
            <v>12939142</v>
          </cell>
          <cell r="K516">
            <v>12939142</v>
          </cell>
          <cell r="L516" t="str">
            <v>A6</v>
          </cell>
          <cell r="M516" t="str">
            <v>A6200000010</v>
          </cell>
        </row>
        <row r="517">
          <cell r="F517" t="str">
            <v>3721200</v>
          </cell>
          <cell r="I517">
            <v>-18398775</v>
          </cell>
          <cell r="J517">
            <v>-41937465</v>
          </cell>
          <cell r="K517">
            <v>-23538690</v>
          </cell>
          <cell r="L517" t="str">
            <v>L6</v>
          </cell>
          <cell r="M517" t="str">
            <v>L6100000030</v>
          </cell>
        </row>
        <row r="518">
          <cell r="F518" t="str">
            <v>3721201</v>
          </cell>
          <cell r="I518">
            <v>-15503</v>
          </cell>
          <cell r="J518">
            <v>-101047</v>
          </cell>
          <cell r="K518">
            <v>-85544</v>
          </cell>
          <cell r="L518" t="str">
            <v>L6</v>
          </cell>
          <cell r="M518" t="str">
            <v>L6100000030</v>
          </cell>
        </row>
        <row r="519">
          <cell r="F519" t="str">
            <v>3721210</v>
          </cell>
          <cell r="I519">
            <v>-671847</v>
          </cell>
          <cell r="J519">
            <v>-775064</v>
          </cell>
          <cell r="K519">
            <v>-103217</v>
          </cell>
          <cell r="L519" t="str">
            <v>L6</v>
          </cell>
          <cell r="M519" t="str">
            <v>L6100000030</v>
          </cell>
        </row>
        <row r="520">
          <cell r="F520" t="str">
            <v>3721300</v>
          </cell>
          <cell r="I520">
            <v>-1274349</v>
          </cell>
          <cell r="J520">
            <v>-5740782</v>
          </cell>
          <cell r="K520">
            <v>-4466433</v>
          </cell>
          <cell r="L520" t="str">
            <v>L6</v>
          </cell>
          <cell r="M520" t="str">
            <v>L6100000030</v>
          </cell>
        </row>
        <row r="521">
          <cell r="F521" t="str">
            <v>3721400</v>
          </cell>
          <cell r="I521">
            <v>-11778</v>
          </cell>
          <cell r="J521">
            <v>-786077</v>
          </cell>
          <cell r="K521">
            <v>-774299</v>
          </cell>
          <cell r="L521" t="str">
            <v>L6</v>
          </cell>
          <cell r="M521" t="str">
            <v>L6100000030</v>
          </cell>
        </row>
        <row r="522">
          <cell r="F522" t="str">
            <v>3722010</v>
          </cell>
          <cell r="I522">
            <v>-35155</v>
          </cell>
          <cell r="J522">
            <v>-1109</v>
          </cell>
          <cell r="K522">
            <v>34046</v>
          </cell>
          <cell r="L522" t="str">
            <v>A6</v>
          </cell>
          <cell r="M522" t="str">
            <v>A6200000010</v>
          </cell>
        </row>
        <row r="523">
          <cell r="F523" t="str">
            <v>3722110</v>
          </cell>
          <cell r="I523">
            <v>0</v>
          </cell>
          <cell r="J523">
            <v>-226573</v>
          </cell>
          <cell r="K523">
            <v>-226573</v>
          </cell>
          <cell r="L523" t="str">
            <v>L6</v>
          </cell>
          <cell r="M523" t="str">
            <v>L6100000030</v>
          </cell>
        </row>
        <row r="524">
          <cell r="F524" t="str">
            <v>3722600</v>
          </cell>
          <cell r="I524">
            <v>-536449</v>
          </cell>
          <cell r="J524">
            <v>-818396</v>
          </cell>
          <cell r="K524">
            <v>-281947</v>
          </cell>
          <cell r="L524" t="str">
            <v>L6</v>
          </cell>
          <cell r="M524" t="str">
            <v>L6100000030</v>
          </cell>
        </row>
        <row r="525">
          <cell r="F525" t="str">
            <v>3722900</v>
          </cell>
          <cell r="I525">
            <v>-33389</v>
          </cell>
          <cell r="J525">
            <v>-14553</v>
          </cell>
          <cell r="K525">
            <v>18836</v>
          </cell>
          <cell r="L525" t="str">
            <v>L6</v>
          </cell>
          <cell r="M525" t="str">
            <v>L6100000030</v>
          </cell>
        </row>
        <row r="526">
          <cell r="F526" t="str">
            <v>3722910</v>
          </cell>
          <cell r="I526">
            <v>-125549</v>
          </cell>
          <cell r="J526">
            <v>-89513</v>
          </cell>
          <cell r="K526">
            <v>36036</v>
          </cell>
          <cell r="L526" t="str">
            <v>L6</v>
          </cell>
          <cell r="M526" t="str">
            <v>L6100000030</v>
          </cell>
        </row>
        <row r="527">
          <cell r="F527" t="str">
            <v>3731019</v>
          </cell>
          <cell r="I527">
            <v>0</v>
          </cell>
          <cell r="J527">
            <v>111848.78</v>
          </cell>
          <cell r="K527">
            <v>111848.78</v>
          </cell>
          <cell r="L527" t="str">
            <v>L6</v>
          </cell>
          <cell r="M527" t="str">
            <v>L6100000030</v>
          </cell>
        </row>
        <row r="528">
          <cell r="F528" t="str">
            <v>3731101</v>
          </cell>
          <cell r="I528">
            <v>0</v>
          </cell>
          <cell r="J528">
            <v>-6712969.7400000002</v>
          </cell>
          <cell r="K528">
            <v>-6712969.7400000002</v>
          </cell>
          <cell r="L528" t="str">
            <v>L6</v>
          </cell>
          <cell r="M528" t="str">
            <v>L6100000030</v>
          </cell>
        </row>
        <row r="529">
          <cell r="F529" t="str">
            <v>3731102</v>
          </cell>
          <cell r="I529">
            <v>0</v>
          </cell>
          <cell r="J529">
            <v>-847.6</v>
          </cell>
          <cell r="K529">
            <v>-847.6</v>
          </cell>
          <cell r="L529" t="str">
            <v>L6</v>
          </cell>
          <cell r="M529" t="str">
            <v>L6100000030</v>
          </cell>
        </row>
        <row r="530">
          <cell r="F530" t="str">
            <v>3732101</v>
          </cell>
          <cell r="I530">
            <v>0</v>
          </cell>
          <cell r="J530">
            <v>34958.300000000003</v>
          </cell>
          <cell r="K530">
            <v>34958.300000000003</v>
          </cell>
          <cell r="L530" t="str">
            <v>A6</v>
          </cell>
          <cell r="M530" t="str">
            <v>A6200000050</v>
          </cell>
        </row>
        <row r="531">
          <cell r="F531" t="str">
            <v>3733000</v>
          </cell>
          <cell r="I531">
            <v>-3832859.62</v>
          </cell>
          <cell r="J531">
            <v>28226959.07</v>
          </cell>
          <cell r="K531">
            <v>32059818.690000001</v>
          </cell>
          <cell r="L531" t="str">
            <v>L6</v>
          </cell>
          <cell r="M531" t="str">
            <v>L6100000030</v>
          </cell>
        </row>
        <row r="532">
          <cell r="F532" t="str">
            <v>3734000</v>
          </cell>
          <cell r="I532">
            <v>2180047</v>
          </cell>
          <cell r="J532">
            <v>334968</v>
          </cell>
          <cell r="K532">
            <v>-1845079</v>
          </cell>
          <cell r="L532" t="str">
            <v>L6</v>
          </cell>
          <cell r="M532" t="str">
            <v>L6100000030</v>
          </cell>
        </row>
        <row r="533">
          <cell r="F533" t="str">
            <v>3736000</v>
          </cell>
          <cell r="I533">
            <v>-44002268.829999998</v>
          </cell>
          <cell r="J533">
            <v>-61552712.509999998</v>
          </cell>
          <cell r="K533">
            <v>-17550443.68</v>
          </cell>
          <cell r="L533" t="str">
            <v>L6</v>
          </cell>
          <cell r="M533" t="str">
            <v>L6100000030</v>
          </cell>
        </row>
        <row r="534">
          <cell r="F534" t="str">
            <v>3737310</v>
          </cell>
          <cell r="I534">
            <v>998282.63</v>
          </cell>
          <cell r="J534">
            <v>2926051.7</v>
          </cell>
          <cell r="K534">
            <v>1927769.0700000003</v>
          </cell>
          <cell r="L534" t="str">
            <v>L6</v>
          </cell>
          <cell r="M534" t="str">
            <v>L6100000030</v>
          </cell>
        </row>
        <row r="535">
          <cell r="F535" t="str">
            <v>3737315</v>
          </cell>
          <cell r="I535">
            <v>2881225.86</v>
          </cell>
          <cell r="J535">
            <v>2881225.86</v>
          </cell>
          <cell r="K535">
            <v>0</v>
          </cell>
          <cell r="L535" t="str">
            <v>L6</v>
          </cell>
          <cell r="M535" t="str">
            <v>L6100000030</v>
          </cell>
        </row>
        <row r="536">
          <cell r="F536" t="str">
            <v>3738230</v>
          </cell>
          <cell r="I536">
            <v>-198030.65</v>
          </cell>
          <cell r="J536">
            <v>-198030.65</v>
          </cell>
          <cell r="K536">
            <v>0</v>
          </cell>
          <cell r="L536" t="str">
            <v>L6</v>
          </cell>
          <cell r="M536" t="str">
            <v>L6100000030</v>
          </cell>
        </row>
        <row r="537">
          <cell r="F537" t="str">
            <v>3771101</v>
          </cell>
          <cell r="I537">
            <v>-161153008.25</v>
          </cell>
          <cell r="J537">
            <v>-166469116.25</v>
          </cell>
          <cell r="K537">
            <v>-5316108</v>
          </cell>
          <cell r="L537" t="str">
            <v>L6</v>
          </cell>
          <cell r="M537" t="str">
            <v>L6200000020</v>
          </cell>
        </row>
        <row r="538">
          <cell r="F538" t="str">
            <v>3771102</v>
          </cell>
          <cell r="I538">
            <v>-24236595</v>
          </cell>
          <cell r="J538">
            <v>-2219241</v>
          </cell>
          <cell r="K538">
            <v>22017354</v>
          </cell>
          <cell r="L538" t="str">
            <v>L6</v>
          </cell>
          <cell r="M538" t="str">
            <v>L6200000040</v>
          </cell>
        </row>
        <row r="539">
          <cell r="F539" t="str">
            <v>3771107</v>
          </cell>
          <cell r="I539">
            <v>-61606058.590000004</v>
          </cell>
          <cell r="J539">
            <v>-22474713.59</v>
          </cell>
          <cell r="K539">
            <v>39131345</v>
          </cell>
          <cell r="L539" t="str">
            <v>L6</v>
          </cell>
          <cell r="M539" t="str">
            <v>L6200000130</v>
          </cell>
        </row>
        <row r="540">
          <cell r="F540" t="str">
            <v>3771108</v>
          </cell>
          <cell r="I540">
            <v>-3059290</v>
          </cell>
          <cell r="J540">
            <v>-2884793</v>
          </cell>
          <cell r="K540">
            <v>174497</v>
          </cell>
          <cell r="L540" t="str">
            <v>L6</v>
          </cell>
          <cell r="M540" t="str">
            <v>L6200000150</v>
          </cell>
        </row>
        <row r="541">
          <cell r="F541" t="str">
            <v>3771110</v>
          </cell>
          <cell r="I541">
            <v>-164523</v>
          </cell>
          <cell r="J541">
            <v>0</v>
          </cell>
          <cell r="K541">
            <v>164523</v>
          </cell>
          <cell r="L541" t="str">
            <v>A6</v>
          </cell>
          <cell r="M541" t="str">
            <v>A6300000170</v>
          </cell>
        </row>
        <row r="542">
          <cell r="F542" t="str">
            <v>3771111</v>
          </cell>
          <cell r="I542">
            <v>21571808.98</v>
          </cell>
          <cell r="J542">
            <v>20208095.98</v>
          </cell>
          <cell r="K542">
            <v>-1363713</v>
          </cell>
          <cell r="L542" t="str">
            <v>A6</v>
          </cell>
          <cell r="M542" t="str">
            <v>A6300000200</v>
          </cell>
        </row>
        <row r="543">
          <cell r="F543" t="str">
            <v>3771113</v>
          </cell>
          <cell r="I543">
            <v>424991618.60000002</v>
          </cell>
          <cell r="J543">
            <v>352923464.94</v>
          </cell>
          <cell r="K543">
            <v>-72068153.660000026</v>
          </cell>
          <cell r="L543" t="str">
            <v>A6</v>
          </cell>
          <cell r="M543" t="str">
            <v>A6300000290</v>
          </cell>
        </row>
        <row r="544">
          <cell r="F544" t="str">
            <v>3771114</v>
          </cell>
          <cell r="I544">
            <v>69342520</v>
          </cell>
          <cell r="J544">
            <v>62806633</v>
          </cell>
          <cell r="K544">
            <v>-6535887</v>
          </cell>
          <cell r="L544" t="str">
            <v>A6</v>
          </cell>
          <cell r="M544" t="str">
            <v>A6300000240</v>
          </cell>
        </row>
        <row r="545">
          <cell r="F545" t="str">
            <v>3771115</v>
          </cell>
          <cell r="I545">
            <v>671707766.64999998</v>
          </cell>
          <cell r="J545">
            <v>565650580.62</v>
          </cell>
          <cell r="K545">
            <v>-106057186.02999997</v>
          </cell>
          <cell r="L545" t="str">
            <v>A6</v>
          </cell>
          <cell r="M545" t="str">
            <v>A6300000195</v>
          </cell>
        </row>
        <row r="546">
          <cell r="F546" t="str">
            <v>3771119</v>
          </cell>
          <cell r="I546">
            <v>99366997</v>
          </cell>
          <cell r="J546">
            <v>35511421</v>
          </cell>
          <cell r="K546">
            <v>-63855576</v>
          </cell>
          <cell r="L546" t="str">
            <v>A6</v>
          </cell>
          <cell r="M546" t="str">
            <v>A6300000210</v>
          </cell>
        </row>
        <row r="547">
          <cell r="F547" t="str">
            <v>3771120</v>
          </cell>
          <cell r="I547">
            <v>973247960.83000004</v>
          </cell>
          <cell r="J547">
            <v>958462600.88</v>
          </cell>
          <cell r="K547">
            <v>-14785359.950000048</v>
          </cell>
          <cell r="L547" t="str">
            <v>A6</v>
          </cell>
          <cell r="M547" t="str">
            <v>A6300000010</v>
          </cell>
        </row>
        <row r="548">
          <cell r="F548" t="str">
            <v>3771121</v>
          </cell>
          <cell r="I548">
            <v>-93800950.400000006</v>
          </cell>
          <cell r="J548">
            <v>-93800950.400000006</v>
          </cell>
          <cell r="K548">
            <v>0</v>
          </cell>
          <cell r="L548" t="str">
            <v>L6</v>
          </cell>
          <cell r="M548" t="str">
            <v>L6200000090</v>
          </cell>
        </row>
        <row r="549">
          <cell r="F549" t="str">
            <v>3771124</v>
          </cell>
          <cell r="I549">
            <v>-101608818.93000001</v>
          </cell>
          <cell r="J549">
            <v>-107862770.94</v>
          </cell>
          <cell r="K549">
            <v>-6253952.0099999905</v>
          </cell>
          <cell r="L549" t="str">
            <v>L6</v>
          </cell>
          <cell r="M549" t="str">
            <v>L6200000295</v>
          </cell>
        </row>
        <row r="550">
          <cell r="F550" t="str">
            <v>3771125</v>
          </cell>
          <cell r="I550">
            <v>101608818.93000001</v>
          </cell>
          <cell r="J550">
            <v>107862770.94</v>
          </cell>
          <cell r="K550">
            <v>6253952.0099999905</v>
          </cell>
          <cell r="L550" t="str">
            <v>A6</v>
          </cell>
          <cell r="M550" t="str">
            <v>A6310000085</v>
          </cell>
        </row>
        <row r="551">
          <cell r="F551" t="str">
            <v>3772101</v>
          </cell>
          <cell r="I551">
            <v>561459.51</v>
          </cell>
          <cell r="J551">
            <v>40449.980000000003</v>
          </cell>
          <cell r="K551">
            <v>-521009.53</v>
          </cell>
          <cell r="L551" t="str">
            <v>L6</v>
          </cell>
          <cell r="M551" t="str">
            <v>L6200000020</v>
          </cell>
        </row>
        <row r="552">
          <cell r="F552" t="str">
            <v>3772107</v>
          </cell>
          <cell r="I552">
            <v>-12117580</v>
          </cell>
          <cell r="J552">
            <v>-10909257</v>
          </cell>
          <cell r="K552">
            <v>1208323</v>
          </cell>
          <cell r="L552" t="str">
            <v>A6</v>
          </cell>
          <cell r="M552" t="str">
            <v>A6300000130</v>
          </cell>
        </row>
        <row r="553">
          <cell r="F553" t="str">
            <v>3772108</v>
          </cell>
          <cell r="I553">
            <v>2577184</v>
          </cell>
          <cell r="J553">
            <v>-18198.61</v>
          </cell>
          <cell r="K553">
            <v>-2595382.61</v>
          </cell>
          <cell r="L553" t="str">
            <v>L6</v>
          </cell>
          <cell r="M553" t="str">
            <v>L6200000150</v>
          </cell>
        </row>
        <row r="554">
          <cell r="F554" t="str">
            <v>3772109</v>
          </cell>
          <cell r="I554">
            <v>2992</v>
          </cell>
          <cell r="J554">
            <v>0</v>
          </cell>
          <cell r="K554">
            <v>-2992</v>
          </cell>
          <cell r="L554" t="str">
            <v>A6</v>
          </cell>
          <cell r="M554" t="str">
            <v>A6300000160</v>
          </cell>
        </row>
        <row r="555">
          <cell r="F555" t="str">
            <v>3772111</v>
          </cell>
          <cell r="I555">
            <v>7765863.6799999997</v>
          </cell>
          <cell r="J555">
            <v>7835211.54</v>
          </cell>
          <cell r="K555">
            <v>69347.860000000335</v>
          </cell>
          <cell r="L555" t="str">
            <v>A6</v>
          </cell>
          <cell r="M555" t="str">
            <v>A6300000200</v>
          </cell>
        </row>
        <row r="556">
          <cell r="F556" t="str">
            <v>3772112</v>
          </cell>
          <cell r="I556">
            <v>598546</v>
          </cell>
          <cell r="J556">
            <v>468589</v>
          </cell>
          <cell r="K556">
            <v>-129957</v>
          </cell>
          <cell r="L556" t="str">
            <v>A6</v>
          </cell>
          <cell r="M556" t="str">
            <v>A6300000230</v>
          </cell>
        </row>
        <row r="557">
          <cell r="F557" t="str">
            <v>3772114</v>
          </cell>
          <cell r="I557">
            <v>-32752358.27</v>
          </cell>
          <cell r="J557">
            <v>-57621132.829999998</v>
          </cell>
          <cell r="K557">
            <v>-24868774.559999999</v>
          </cell>
          <cell r="L557" t="str">
            <v>A6</v>
          </cell>
          <cell r="M557" t="str">
            <v>A6300000240</v>
          </cell>
        </row>
        <row r="558">
          <cell r="F558" t="str">
            <v>3772115</v>
          </cell>
          <cell r="I558">
            <v>315377684</v>
          </cell>
          <cell r="J558">
            <v>315377684</v>
          </cell>
          <cell r="K558">
            <v>0</v>
          </cell>
          <cell r="L558" t="str">
            <v>A6</v>
          </cell>
          <cell r="M558" t="str">
            <v>A6300000195</v>
          </cell>
        </row>
        <row r="559">
          <cell r="F559" t="str">
            <v>3772119</v>
          </cell>
          <cell r="I559">
            <v>14366949</v>
          </cell>
          <cell r="J559">
            <v>11075410</v>
          </cell>
          <cell r="K559">
            <v>-3291539</v>
          </cell>
          <cell r="L559" t="str">
            <v>A6</v>
          </cell>
          <cell r="M559" t="str">
            <v>A6300000210</v>
          </cell>
        </row>
        <row r="560">
          <cell r="F560" t="str">
            <v>3915110</v>
          </cell>
          <cell r="I560">
            <v>937868.9</v>
          </cell>
          <cell r="J560">
            <v>0</v>
          </cell>
          <cell r="K560">
            <v>-937868.9</v>
          </cell>
          <cell r="L560" t="str">
            <v>A2</v>
          </cell>
          <cell r="M560" t="str">
            <v>A2220000010</v>
          </cell>
        </row>
        <row r="561">
          <cell r="F561" t="str">
            <v>3915140</v>
          </cell>
          <cell r="I561">
            <v>177201.06</v>
          </cell>
          <cell r="J561">
            <v>289425.8</v>
          </cell>
          <cell r="K561">
            <v>112224.73999999999</v>
          </cell>
          <cell r="L561" t="str">
            <v>A2</v>
          </cell>
          <cell r="M561" t="str">
            <v>A2220000010</v>
          </cell>
        </row>
        <row r="562">
          <cell r="F562" t="str">
            <v>3915141</v>
          </cell>
          <cell r="I562">
            <v>0</v>
          </cell>
          <cell r="J562">
            <v>0</v>
          </cell>
          <cell r="K562">
            <v>0</v>
          </cell>
          <cell r="L562" t="str">
            <v>A2</v>
          </cell>
          <cell r="M562" t="str">
            <v>A2220000010</v>
          </cell>
        </row>
        <row r="563">
          <cell r="F563" t="str">
            <v>3915150</v>
          </cell>
          <cell r="I563">
            <v>103276.53</v>
          </cell>
          <cell r="J563">
            <v>0</v>
          </cell>
          <cell r="K563">
            <v>-103276.53</v>
          </cell>
          <cell r="L563" t="str">
            <v>A2</v>
          </cell>
          <cell r="M563" t="str">
            <v>A2220000010</v>
          </cell>
        </row>
        <row r="564">
          <cell r="F564" t="str">
            <v>3919000</v>
          </cell>
          <cell r="I564">
            <v>53593734.719999999</v>
          </cell>
          <cell r="J564">
            <v>4069654.73</v>
          </cell>
          <cell r="K564">
            <v>-49524079.990000002</v>
          </cell>
          <cell r="L564" t="str">
            <v>A6</v>
          </cell>
          <cell r="M564" t="str">
            <v>A6520000110</v>
          </cell>
        </row>
        <row r="565">
          <cell r="F565" t="str">
            <v>3919042</v>
          </cell>
          <cell r="I565">
            <v>282191.38</v>
          </cell>
          <cell r="J565">
            <v>1291480.49</v>
          </cell>
          <cell r="K565">
            <v>1009289.11</v>
          </cell>
          <cell r="L565" t="str">
            <v>A2</v>
          </cell>
          <cell r="M565" t="str">
            <v>A2220000010</v>
          </cell>
        </row>
        <row r="566">
          <cell r="F566" t="str">
            <v>3919043</v>
          </cell>
          <cell r="I566">
            <v>414720</v>
          </cell>
          <cell r="J566">
            <v>292320</v>
          </cell>
          <cell r="K566">
            <v>-122400</v>
          </cell>
          <cell r="L566" t="str">
            <v>A2</v>
          </cell>
          <cell r="M566" t="str">
            <v>A2220000010</v>
          </cell>
        </row>
        <row r="567">
          <cell r="F567" t="str">
            <v>3919220</v>
          </cell>
          <cell r="I567">
            <v>312164.83</v>
          </cell>
          <cell r="J567">
            <v>0</v>
          </cell>
          <cell r="K567">
            <v>-312164.83</v>
          </cell>
          <cell r="L567" t="str">
            <v>A6</v>
          </cell>
          <cell r="M567" t="str">
            <v>A6520000080</v>
          </cell>
        </row>
        <row r="568">
          <cell r="F568" t="str">
            <v>3919360</v>
          </cell>
          <cell r="I568">
            <v>0</v>
          </cell>
          <cell r="J568">
            <v>0</v>
          </cell>
          <cell r="K568">
            <v>0</v>
          </cell>
          <cell r="L568" t="e">
            <v>#N/A</v>
          </cell>
          <cell r="M568" t="e">
            <v>#N/A</v>
          </cell>
        </row>
        <row r="569">
          <cell r="F569" t="str">
            <v>3919990</v>
          </cell>
          <cell r="I569">
            <v>0</v>
          </cell>
          <cell r="J569">
            <v>-72.83</v>
          </cell>
          <cell r="K569">
            <v>-72.83</v>
          </cell>
          <cell r="L569" t="str">
            <v>A6</v>
          </cell>
          <cell r="M569" t="str">
            <v>A6520000110</v>
          </cell>
        </row>
        <row r="570">
          <cell r="F570" t="str">
            <v>3924001</v>
          </cell>
          <cell r="I570">
            <v>-2561704.7999999998</v>
          </cell>
          <cell r="J570">
            <v>-2916623</v>
          </cell>
          <cell r="K570">
            <v>-354918.20000000019</v>
          </cell>
          <cell r="L570" t="str">
            <v>L6</v>
          </cell>
          <cell r="M570" t="str">
            <v>L6420000150</v>
          </cell>
        </row>
        <row r="571">
          <cell r="F571" t="str">
            <v>3931000</v>
          </cell>
          <cell r="I571">
            <v>0</v>
          </cell>
          <cell r="J571">
            <v>0</v>
          </cell>
          <cell r="K571">
            <v>0</v>
          </cell>
          <cell r="L571" t="str">
            <v>L6</v>
          </cell>
          <cell r="M571" t="str">
            <v>L6420000130</v>
          </cell>
        </row>
        <row r="572">
          <cell r="F572" t="str">
            <v>3950501</v>
          </cell>
          <cell r="I572">
            <v>1198818736.45</v>
          </cell>
          <cell r="J572">
            <v>1198818736.45</v>
          </cell>
          <cell r="K572">
            <v>0</v>
          </cell>
          <cell r="L572" t="str">
            <v>A5</v>
          </cell>
          <cell r="M572" t="str">
            <v>A5300000120</v>
          </cell>
        </row>
        <row r="573">
          <cell r="F573" t="str">
            <v>3971000</v>
          </cell>
          <cell r="I573">
            <v>4634878</v>
          </cell>
          <cell r="J573">
            <v>0</v>
          </cell>
          <cell r="K573">
            <v>-4634878</v>
          </cell>
          <cell r="L573" t="str">
            <v>A6</v>
          </cell>
          <cell r="M573" t="str">
            <v>A6520000100</v>
          </cell>
        </row>
        <row r="574">
          <cell r="F574" t="str">
            <v>3971001</v>
          </cell>
          <cell r="I574">
            <v>20747363.5</v>
          </cell>
          <cell r="J574">
            <v>6261904.8700000001</v>
          </cell>
          <cell r="K574">
            <v>-14485458.629999999</v>
          </cell>
          <cell r="L574" t="str">
            <v>A6</v>
          </cell>
          <cell r="M574" t="str">
            <v>A6520000100</v>
          </cell>
        </row>
        <row r="575">
          <cell r="F575" t="str">
            <v>3972000</v>
          </cell>
          <cell r="I575">
            <v>300095533.20999998</v>
          </cell>
          <cell r="J575">
            <v>142922207.53</v>
          </cell>
          <cell r="K575">
            <v>-157173325.67999998</v>
          </cell>
          <cell r="L575" t="str">
            <v>A6</v>
          </cell>
          <cell r="M575" t="str">
            <v>A6520000100</v>
          </cell>
        </row>
        <row r="576">
          <cell r="F576" t="str">
            <v>3972040</v>
          </cell>
          <cell r="I576">
            <v>10260876.529999999</v>
          </cell>
          <cell r="J576">
            <v>6299799.4900000002</v>
          </cell>
          <cell r="K576">
            <v>-3961077.0399999991</v>
          </cell>
          <cell r="L576" t="str">
            <v>A6</v>
          </cell>
          <cell r="M576" t="str">
            <v>A6520000100</v>
          </cell>
        </row>
        <row r="577">
          <cell r="F577" t="str">
            <v>3979455</v>
          </cell>
          <cell r="I577">
            <v>-2266292.98</v>
          </cell>
          <cell r="J577">
            <v>8489418.1899999995</v>
          </cell>
          <cell r="K577">
            <v>10755711.17</v>
          </cell>
          <cell r="L577" t="str">
            <v>A6</v>
          </cell>
          <cell r="M577" t="str">
            <v>A6520000100</v>
          </cell>
        </row>
        <row r="578">
          <cell r="F578" t="str">
            <v>3981000</v>
          </cell>
          <cell r="I578">
            <v>-5700261.8300000001</v>
          </cell>
          <cell r="J578">
            <v>-55803130.670000002</v>
          </cell>
          <cell r="K578">
            <v>-50102868.840000004</v>
          </cell>
          <cell r="L578" t="str">
            <v>L5</v>
          </cell>
          <cell r="M578" t="str">
            <v>L5300000090</v>
          </cell>
        </row>
        <row r="579">
          <cell r="F579" t="str">
            <v>3982000</v>
          </cell>
          <cell r="I579">
            <v>-6784661.3099999996</v>
          </cell>
          <cell r="J579">
            <v>-121883961.06999999</v>
          </cell>
          <cell r="K579">
            <v>-115099299.75999999</v>
          </cell>
          <cell r="L579" t="str">
            <v>L6</v>
          </cell>
          <cell r="M579" t="str">
            <v>L6420000150</v>
          </cell>
        </row>
        <row r="580">
          <cell r="F580" t="str">
            <v>3982020</v>
          </cell>
          <cell r="I580">
            <v>-319681179</v>
          </cell>
          <cell r="J580">
            <v>-246898778</v>
          </cell>
          <cell r="K580">
            <v>72782401</v>
          </cell>
          <cell r="L580" t="str">
            <v>L6</v>
          </cell>
          <cell r="M580" t="str">
            <v>L6420000150</v>
          </cell>
        </row>
        <row r="581">
          <cell r="F581" t="str">
            <v>3982021</v>
          </cell>
          <cell r="I581">
            <v>-16967071</v>
          </cell>
          <cell r="J581">
            <v>-16986616</v>
          </cell>
          <cell r="K581">
            <v>-19545</v>
          </cell>
          <cell r="L581" t="str">
            <v>L6</v>
          </cell>
          <cell r="M581" t="str">
            <v>L6420000150</v>
          </cell>
        </row>
        <row r="582">
          <cell r="F582" t="str">
            <v>3982025</v>
          </cell>
          <cell r="I582">
            <v>-118245498.31</v>
          </cell>
          <cell r="J582">
            <v>-93772339.310000002</v>
          </cell>
          <cell r="K582">
            <v>24473159</v>
          </cell>
          <cell r="L582" t="str">
            <v>L6</v>
          </cell>
          <cell r="M582" t="str">
            <v>L6420000150</v>
          </cell>
        </row>
        <row r="583">
          <cell r="F583" t="str">
            <v>3982030</v>
          </cell>
          <cell r="I583">
            <v>-15618659.02</v>
          </cell>
          <cell r="J583">
            <v>-14395774.539999999</v>
          </cell>
          <cell r="K583">
            <v>1222884.4800000004</v>
          </cell>
          <cell r="L583" t="str">
            <v>L6</v>
          </cell>
          <cell r="M583" t="str">
            <v>L6420000150</v>
          </cell>
        </row>
        <row r="584">
          <cell r="F584" t="str">
            <v>3982040</v>
          </cell>
          <cell r="I584">
            <v>-74497983</v>
          </cell>
          <cell r="J584">
            <v>-17099506.27</v>
          </cell>
          <cell r="K584">
            <v>57398476.730000004</v>
          </cell>
          <cell r="L584" t="str">
            <v>L6</v>
          </cell>
          <cell r="M584" t="str">
            <v>L6420000150</v>
          </cell>
        </row>
        <row r="585">
          <cell r="F585" t="str">
            <v>3982050</v>
          </cell>
          <cell r="I585">
            <v>0</v>
          </cell>
          <cell r="J585">
            <v>-8499300</v>
          </cell>
          <cell r="K585">
            <v>-8499300</v>
          </cell>
          <cell r="L585" t="str">
            <v>L6</v>
          </cell>
          <cell r="M585" t="str">
            <v>L6420000150</v>
          </cell>
        </row>
        <row r="586">
          <cell r="F586" t="str">
            <v>3982100</v>
          </cell>
          <cell r="I586">
            <v>-41057770.700000003</v>
          </cell>
          <cell r="J586">
            <v>0</v>
          </cell>
          <cell r="K586">
            <v>41057770.700000003</v>
          </cell>
          <cell r="L586" t="str">
            <v>L6</v>
          </cell>
          <cell r="M586" t="str">
            <v>L6420000150</v>
          </cell>
        </row>
        <row r="587">
          <cell r="F587" t="str">
            <v>3982201</v>
          </cell>
          <cell r="I587">
            <v>0</v>
          </cell>
          <cell r="J587">
            <v>-3211982.01</v>
          </cell>
          <cell r="K587">
            <v>-3211982.01</v>
          </cell>
          <cell r="L587" t="str">
            <v>L6</v>
          </cell>
          <cell r="M587" t="str">
            <v>L6420000150</v>
          </cell>
        </row>
        <row r="588">
          <cell r="F588" t="str">
            <v>3982202</v>
          </cell>
          <cell r="I588">
            <v>-180000</v>
          </cell>
          <cell r="J588">
            <v>-171718567.12</v>
          </cell>
          <cell r="K588">
            <v>-171538567.12</v>
          </cell>
          <cell r="L588" t="str">
            <v>L6</v>
          </cell>
          <cell r="M588" t="str">
            <v>L6420000150</v>
          </cell>
        </row>
        <row r="589">
          <cell r="F589" t="str">
            <v>3982204</v>
          </cell>
          <cell r="I589">
            <v>-1723.48</v>
          </cell>
          <cell r="J589">
            <v>-3804.65</v>
          </cell>
          <cell r="K589">
            <v>-2081.17</v>
          </cell>
          <cell r="L589" t="str">
            <v>L6</v>
          </cell>
          <cell r="M589" t="str">
            <v>L6420000150</v>
          </cell>
        </row>
        <row r="590">
          <cell r="F590" t="str">
            <v>3982300</v>
          </cell>
          <cell r="I590">
            <v>-458928686.50999999</v>
          </cell>
          <cell r="J590">
            <v>-233013226.30000001</v>
          </cell>
          <cell r="K590">
            <v>225915460.20999998</v>
          </cell>
          <cell r="L590" t="str">
            <v>L6</v>
          </cell>
          <cell r="M590" t="str">
            <v>L6420000150</v>
          </cell>
        </row>
        <row r="591">
          <cell r="F591" t="str">
            <v>3988361</v>
          </cell>
          <cell r="I591">
            <v>-59494.92</v>
          </cell>
          <cell r="J591">
            <v>-49388.93</v>
          </cell>
          <cell r="K591">
            <v>10105.989999999998</v>
          </cell>
          <cell r="L591" t="str">
            <v>L6</v>
          </cell>
          <cell r="M591" t="str">
            <v>L6420000150</v>
          </cell>
        </row>
        <row r="592">
          <cell r="F592" t="str">
            <v>3989455</v>
          </cell>
          <cell r="I592">
            <v>2071609.84</v>
          </cell>
          <cell r="J592">
            <v>-2451016.38</v>
          </cell>
          <cell r="K592">
            <v>-4522626.22</v>
          </cell>
          <cell r="L592" t="str">
            <v>L6</v>
          </cell>
          <cell r="M592" t="str">
            <v>L6420000150</v>
          </cell>
        </row>
        <row r="593">
          <cell r="F593" t="str">
            <v>3990500</v>
          </cell>
          <cell r="I593">
            <v>0</v>
          </cell>
          <cell r="J593">
            <v>0</v>
          </cell>
          <cell r="K593">
            <v>0</v>
          </cell>
          <cell r="L593" t="str">
            <v>L5</v>
          </cell>
          <cell r="M593" t="str">
            <v>L5300000110</v>
          </cell>
        </row>
        <row r="594">
          <cell r="F594" t="str">
            <v>3991011</v>
          </cell>
          <cell r="I594">
            <v>0</v>
          </cell>
          <cell r="J594">
            <v>0</v>
          </cell>
          <cell r="K594">
            <v>0</v>
          </cell>
          <cell r="L594" t="str">
            <v>L5</v>
          </cell>
          <cell r="M594" t="str">
            <v>L5300000150</v>
          </cell>
        </row>
        <row r="595">
          <cell r="F595" t="str">
            <v>3991012</v>
          </cell>
          <cell r="I595">
            <v>0</v>
          </cell>
          <cell r="J595">
            <v>0</v>
          </cell>
          <cell r="K595">
            <v>0</v>
          </cell>
          <cell r="L595" t="str">
            <v>L5</v>
          </cell>
          <cell r="M595" t="str">
            <v>L5300000110</v>
          </cell>
        </row>
        <row r="596">
          <cell r="F596" t="str">
            <v>3991200</v>
          </cell>
          <cell r="I596">
            <v>0</v>
          </cell>
          <cell r="J596">
            <v>0</v>
          </cell>
          <cell r="K596">
            <v>0</v>
          </cell>
          <cell r="L596" t="e">
            <v>#N/A</v>
          </cell>
          <cell r="M596" t="e">
            <v>#N/A</v>
          </cell>
        </row>
        <row r="597">
          <cell r="F597" t="str">
            <v>3991500</v>
          </cell>
          <cell r="I597">
            <v>0</v>
          </cell>
          <cell r="J597">
            <v>0</v>
          </cell>
          <cell r="K597">
            <v>0</v>
          </cell>
          <cell r="L597" t="str">
            <v>L5</v>
          </cell>
          <cell r="M597" t="str">
            <v>L5300000150</v>
          </cell>
        </row>
        <row r="598">
          <cell r="F598" t="str">
            <v>3991913</v>
          </cell>
          <cell r="I598">
            <v>0</v>
          </cell>
          <cell r="J598">
            <v>0.68</v>
          </cell>
          <cell r="K598">
            <v>0.68</v>
          </cell>
          <cell r="L598" t="str">
            <v>L5</v>
          </cell>
          <cell r="M598" t="str">
            <v>L5300000110</v>
          </cell>
        </row>
        <row r="599">
          <cell r="F599" t="str">
            <v>3991950</v>
          </cell>
          <cell r="I599">
            <v>0</v>
          </cell>
          <cell r="J599">
            <v>0</v>
          </cell>
          <cell r="K599">
            <v>0</v>
          </cell>
          <cell r="L599" t="str">
            <v>L5</v>
          </cell>
          <cell r="M599" t="str">
            <v>L5300000110</v>
          </cell>
        </row>
        <row r="600">
          <cell r="F600" t="str">
            <v>3991999</v>
          </cell>
          <cell r="I600">
            <v>0</v>
          </cell>
          <cell r="J600">
            <v>30023.11</v>
          </cell>
          <cell r="K600">
            <v>30023.11</v>
          </cell>
          <cell r="L600" t="str">
            <v>L5</v>
          </cell>
          <cell r="M600" t="str">
            <v>L5300000110</v>
          </cell>
        </row>
        <row r="601">
          <cell r="F601" t="str">
            <v>3992000</v>
          </cell>
          <cell r="I601">
            <v>0</v>
          </cell>
          <cell r="J601">
            <v>0.01</v>
          </cell>
          <cell r="K601">
            <v>0.01</v>
          </cell>
          <cell r="L601" t="str">
            <v>L5</v>
          </cell>
          <cell r="M601" t="str">
            <v>L5300000150</v>
          </cell>
        </row>
        <row r="602">
          <cell r="F602" t="str">
            <v>3992502</v>
          </cell>
          <cell r="I602">
            <v>0</v>
          </cell>
          <cell r="J602">
            <v>0</v>
          </cell>
          <cell r="K602">
            <v>0</v>
          </cell>
          <cell r="L602" t="str">
            <v>L5</v>
          </cell>
          <cell r="M602" t="str">
            <v>L5300000150</v>
          </cell>
        </row>
        <row r="603">
          <cell r="F603" t="str">
            <v>3993990</v>
          </cell>
          <cell r="I603">
            <v>0</v>
          </cell>
          <cell r="J603">
            <v>0</v>
          </cell>
          <cell r="K603">
            <v>0</v>
          </cell>
          <cell r="L603" t="e">
            <v>#N/A</v>
          </cell>
          <cell r="M603" t="e">
            <v>#N/A</v>
          </cell>
        </row>
        <row r="604">
          <cell r="F604" t="str">
            <v>3994003</v>
          </cell>
          <cell r="I604">
            <v>0</v>
          </cell>
          <cell r="J604">
            <v>-13031346.6</v>
          </cell>
          <cell r="K604">
            <v>-13031346.6</v>
          </cell>
          <cell r="L604" t="str">
            <v>L5</v>
          </cell>
          <cell r="M604" t="str">
            <v>L5300000110</v>
          </cell>
        </row>
        <row r="605">
          <cell r="F605" t="str">
            <v>3999920</v>
          </cell>
          <cell r="I605">
            <v>0</v>
          </cell>
          <cell r="J605">
            <v>6064474.9199999999</v>
          </cell>
          <cell r="K605">
            <v>6064474.9199999999</v>
          </cell>
          <cell r="L605" t="str">
            <v>L6</v>
          </cell>
          <cell r="M605" t="str">
            <v>L6420000150</v>
          </cell>
        </row>
        <row r="606">
          <cell r="F606" t="str">
            <v>3999921</v>
          </cell>
          <cell r="I606">
            <v>0</v>
          </cell>
          <cell r="J606">
            <v>0</v>
          </cell>
          <cell r="K606">
            <v>0</v>
          </cell>
          <cell r="L606" t="str">
            <v>A6</v>
          </cell>
          <cell r="M606" t="str">
            <v>A6520000040</v>
          </cell>
        </row>
        <row r="607">
          <cell r="F607" t="str">
            <v>3999923</v>
          </cell>
          <cell r="I607">
            <v>0</v>
          </cell>
          <cell r="J607">
            <v>0</v>
          </cell>
          <cell r="K607">
            <v>0</v>
          </cell>
          <cell r="L607" t="e">
            <v>#N/A</v>
          </cell>
          <cell r="M607" t="e">
            <v>#N/A</v>
          </cell>
        </row>
        <row r="608">
          <cell r="F608" t="str">
            <v>4011000</v>
          </cell>
          <cell r="I608">
            <v>-4000000000</v>
          </cell>
          <cell r="J608">
            <v>-4000000000</v>
          </cell>
          <cell r="K608">
            <v>0</v>
          </cell>
          <cell r="L608" t="str">
            <v>L1</v>
          </cell>
          <cell r="M608" t="str">
            <v>L1110000010</v>
          </cell>
        </row>
        <row r="609">
          <cell r="F609" t="str">
            <v>4031000</v>
          </cell>
          <cell r="I609">
            <v>-45933310.07</v>
          </cell>
          <cell r="J609">
            <v>-45933310.07</v>
          </cell>
          <cell r="K609">
            <v>0</v>
          </cell>
          <cell r="L609" t="str">
            <v>L1</v>
          </cell>
          <cell r="M609" t="str">
            <v>L1144000010</v>
          </cell>
        </row>
        <row r="610">
          <cell r="F610" t="str">
            <v>4031300</v>
          </cell>
          <cell r="I610">
            <v>407406.22</v>
          </cell>
          <cell r="J610">
            <v>407406.22</v>
          </cell>
          <cell r="K610">
            <v>0</v>
          </cell>
          <cell r="L610" t="str">
            <v>L1</v>
          </cell>
          <cell r="M610" t="str">
            <v>L1144000010</v>
          </cell>
        </row>
        <row r="611">
          <cell r="F611" t="str">
            <v>4032000</v>
          </cell>
          <cell r="I611">
            <v>-35337622</v>
          </cell>
          <cell r="J611">
            <v>-35337622</v>
          </cell>
          <cell r="K611">
            <v>0</v>
          </cell>
          <cell r="L611" t="str">
            <v>L1</v>
          </cell>
          <cell r="M611" t="str">
            <v>L1144000010</v>
          </cell>
        </row>
        <row r="612">
          <cell r="F612" t="str">
            <v>4048722</v>
          </cell>
          <cell r="I612">
            <v>7308.27</v>
          </cell>
          <cell r="J612">
            <v>6815.73</v>
          </cell>
          <cell r="K612">
            <v>-492.54000000000087</v>
          </cell>
          <cell r="L612" t="str">
            <v>L1</v>
          </cell>
          <cell r="M612" t="str">
            <v>L1172000100</v>
          </cell>
        </row>
        <row r="613">
          <cell r="F613" t="str">
            <v>4049722</v>
          </cell>
          <cell r="I613">
            <v>-34801.25</v>
          </cell>
          <cell r="J613">
            <v>-32455.91</v>
          </cell>
          <cell r="K613">
            <v>2345.34</v>
          </cell>
          <cell r="L613" t="str">
            <v>L1</v>
          </cell>
          <cell r="M613" t="str">
            <v>L1172000100</v>
          </cell>
        </row>
        <row r="614">
          <cell r="F614" t="str">
            <v>4111000</v>
          </cell>
          <cell r="I614">
            <v>-911812092.64999998</v>
          </cell>
          <cell r="J614">
            <v>-911812092.64999998</v>
          </cell>
          <cell r="K614">
            <v>0</v>
          </cell>
          <cell r="L614" t="str">
            <v>L1</v>
          </cell>
          <cell r="M614" t="str">
            <v>L1144000010</v>
          </cell>
        </row>
        <row r="615">
          <cell r="F615" t="str">
            <v>4121000</v>
          </cell>
          <cell r="I615">
            <v>-1000000</v>
          </cell>
          <cell r="J615">
            <v>-1000000</v>
          </cell>
          <cell r="K615">
            <v>0</v>
          </cell>
          <cell r="L615" t="str">
            <v>L1</v>
          </cell>
          <cell r="M615" t="str">
            <v>L1144000010</v>
          </cell>
        </row>
        <row r="616">
          <cell r="F616" t="str">
            <v>4122000</v>
          </cell>
          <cell r="I616">
            <v>-12128415.310000001</v>
          </cell>
          <cell r="J616">
            <v>-12128415.310000001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122010</v>
          </cell>
          <cell r="I617">
            <v>198697</v>
          </cell>
          <cell r="J617">
            <v>198697</v>
          </cell>
          <cell r="K617">
            <v>0</v>
          </cell>
          <cell r="L617" t="str">
            <v>L1</v>
          </cell>
          <cell r="M617" t="str">
            <v>L1144000010</v>
          </cell>
        </row>
        <row r="618">
          <cell r="F618" t="str">
            <v>4123000</v>
          </cell>
          <cell r="I618">
            <v>74500</v>
          </cell>
          <cell r="J618">
            <v>74500</v>
          </cell>
          <cell r="K618">
            <v>0</v>
          </cell>
          <cell r="L618" t="str">
            <v>L1</v>
          </cell>
          <cell r="M618" t="str">
            <v>L1144000010</v>
          </cell>
        </row>
        <row r="619">
          <cell r="F619" t="str">
            <v>4124000</v>
          </cell>
          <cell r="I619">
            <v>2544667</v>
          </cell>
          <cell r="J619">
            <v>2544667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25000</v>
          </cell>
          <cell r="I620">
            <v>36361</v>
          </cell>
          <cell r="J620">
            <v>36361</v>
          </cell>
          <cell r="K620">
            <v>0</v>
          </cell>
          <cell r="L620" t="str">
            <v>L1</v>
          </cell>
          <cell r="M620" t="str">
            <v>L1144000010</v>
          </cell>
        </row>
        <row r="621">
          <cell r="F621" t="str">
            <v>4125100</v>
          </cell>
          <cell r="I621">
            <v>-17283104</v>
          </cell>
          <cell r="J621">
            <v>-17283104</v>
          </cell>
          <cell r="K621">
            <v>0</v>
          </cell>
          <cell r="L621" t="str">
            <v>L1</v>
          </cell>
          <cell r="M621" t="str">
            <v>L1144000010</v>
          </cell>
        </row>
        <row r="622">
          <cell r="F622" t="str">
            <v>4126100</v>
          </cell>
          <cell r="I622">
            <v>-18835422.5</v>
          </cell>
          <cell r="J622">
            <v>-18835422.5</v>
          </cell>
          <cell r="K622">
            <v>0</v>
          </cell>
          <cell r="L622" t="str">
            <v>L1</v>
          </cell>
          <cell r="M622" t="str">
            <v>L1144000010</v>
          </cell>
        </row>
        <row r="623">
          <cell r="F623" t="str">
            <v>4126300</v>
          </cell>
          <cell r="I623">
            <v>-7033488</v>
          </cell>
          <cell r="J623">
            <v>-7033488</v>
          </cell>
          <cell r="K623">
            <v>0</v>
          </cell>
          <cell r="L623" t="str">
            <v>L1</v>
          </cell>
          <cell r="M623" t="str">
            <v>L1144000010</v>
          </cell>
        </row>
        <row r="624">
          <cell r="F624" t="str">
            <v>4128000</v>
          </cell>
          <cell r="I624">
            <v>4689362.01</v>
          </cell>
          <cell r="J624">
            <v>4689362.01</v>
          </cell>
          <cell r="K624">
            <v>0</v>
          </cell>
          <cell r="L624" t="str">
            <v>L1</v>
          </cell>
          <cell r="M624" t="str">
            <v>L1144000010</v>
          </cell>
        </row>
        <row r="625">
          <cell r="F625" t="str">
            <v>4130500</v>
          </cell>
          <cell r="I625">
            <v>3830180277.75</v>
          </cell>
          <cell r="J625">
            <v>3830180277.75</v>
          </cell>
          <cell r="K625">
            <v>0</v>
          </cell>
          <cell r="L625" t="str">
            <v>L1</v>
          </cell>
          <cell r="M625" t="str">
            <v>L1144000010</v>
          </cell>
        </row>
        <row r="626">
          <cell r="F626" t="str">
            <v>4131000</v>
          </cell>
          <cell r="I626">
            <v>-19549682258.860001</v>
          </cell>
          <cell r="J626">
            <v>-19549682258.860001</v>
          </cell>
          <cell r="K626">
            <v>0</v>
          </cell>
          <cell r="L626" t="str">
            <v>L1</v>
          </cell>
          <cell r="M626" t="str">
            <v>L1144000010</v>
          </cell>
        </row>
        <row r="627">
          <cell r="F627" t="str">
            <v>4131010</v>
          </cell>
          <cell r="I627">
            <v>-100252574</v>
          </cell>
          <cell r="J627">
            <v>-100252574</v>
          </cell>
          <cell r="K627">
            <v>0</v>
          </cell>
          <cell r="L627" t="str">
            <v>L1</v>
          </cell>
          <cell r="M627" t="str">
            <v>L1144000010</v>
          </cell>
        </row>
        <row r="628">
          <cell r="F628" t="str">
            <v>4131020</v>
          </cell>
          <cell r="I628">
            <v>-234153809</v>
          </cell>
          <cell r="J628">
            <v>-234153809</v>
          </cell>
          <cell r="K628">
            <v>0</v>
          </cell>
          <cell r="L628" t="str">
            <v>L1</v>
          </cell>
          <cell r="M628" t="str">
            <v>L1144000010</v>
          </cell>
        </row>
        <row r="629">
          <cell r="F629" t="str">
            <v>4132000</v>
          </cell>
          <cell r="I629">
            <v>-338080984.38</v>
          </cell>
          <cell r="J629">
            <v>-338080984.38</v>
          </cell>
          <cell r="K629">
            <v>0</v>
          </cell>
          <cell r="L629" t="str">
            <v>L1</v>
          </cell>
          <cell r="M629" t="str">
            <v>L1144000010</v>
          </cell>
        </row>
        <row r="630">
          <cell r="F630" t="str">
            <v>4132001</v>
          </cell>
          <cell r="I630">
            <v>65732218.590000004</v>
          </cell>
          <cell r="J630">
            <v>65732218.590000004</v>
          </cell>
          <cell r="K630">
            <v>0</v>
          </cell>
          <cell r="L630" t="str">
            <v>L1</v>
          </cell>
          <cell r="M630" t="str">
            <v>L1144000010</v>
          </cell>
        </row>
        <row r="631">
          <cell r="F631" t="str">
            <v>4132002</v>
          </cell>
          <cell r="I631">
            <v>1239298247.25</v>
          </cell>
          <cell r="J631">
            <v>1239298247.25</v>
          </cell>
          <cell r="K631">
            <v>0</v>
          </cell>
          <cell r="L631" t="str">
            <v>L1</v>
          </cell>
          <cell r="M631" t="str">
            <v>L1144000010</v>
          </cell>
        </row>
        <row r="632">
          <cell r="F632" t="str">
            <v>4132004</v>
          </cell>
          <cell r="I632">
            <v>-575270733</v>
          </cell>
          <cell r="J632">
            <v>-575270733</v>
          </cell>
          <cell r="K632">
            <v>0</v>
          </cell>
          <cell r="L632" t="str">
            <v>L1</v>
          </cell>
          <cell r="M632" t="str">
            <v>L1144000030</v>
          </cell>
        </row>
        <row r="633">
          <cell r="F633" t="str">
            <v>4132100</v>
          </cell>
          <cell r="I633">
            <v>218891930.06999999</v>
          </cell>
          <cell r="J633">
            <v>218891930.06999999</v>
          </cell>
          <cell r="K633">
            <v>0</v>
          </cell>
          <cell r="L633" t="str">
            <v>L1</v>
          </cell>
          <cell r="M633" t="str">
            <v>L1144000010</v>
          </cell>
        </row>
        <row r="634">
          <cell r="F634" t="str">
            <v>4133000</v>
          </cell>
          <cell r="I634">
            <v>54869775.149999999</v>
          </cell>
          <cell r="J634">
            <v>54869775.149999999</v>
          </cell>
          <cell r="K634">
            <v>0</v>
          </cell>
          <cell r="L634" t="str">
            <v>L1</v>
          </cell>
          <cell r="M634" t="str">
            <v>L1144000010</v>
          </cell>
        </row>
        <row r="635">
          <cell r="F635" t="str">
            <v>4133001</v>
          </cell>
          <cell r="I635">
            <v>265497635.38999999</v>
          </cell>
          <cell r="J635">
            <v>265497635.38999999</v>
          </cell>
          <cell r="K635">
            <v>0</v>
          </cell>
          <cell r="L635" t="str">
            <v>L1</v>
          </cell>
          <cell r="M635" t="str">
            <v>L1144000010</v>
          </cell>
        </row>
        <row r="636">
          <cell r="F636" t="str">
            <v>4133002</v>
          </cell>
          <cell r="I636">
            <v>-18969669.859999999</v>
          </cell>
          <cell r="J636">
            <v>-26195548.260000002</v>
          </cell>
          <cell r="K636">
            <v>-7225878.4000000022</v>
          </cell>
          <cell r="L636" t="str">
            <v>L1</v>
          </cell>
          <cell r="M636" t="str">
            <v>L1144000020</v>
          </cell>
        </row>
        <row r="637">
          <cell r="F637" t="str">
            <v>4133021</v>
          </cell>
          <cell r="I637">
            <v>15418570.619999999</v>
          </cell>
          <cell r="J637">
            <v>15418570.619999999</v>
          </cell>
          <cell r="K637">
            <v>0</v>
          </cell>
          <cell r="L637" t="str">
            <v>L1</v>
          </cell>
          <cell r="M637" t="str">
            <v>L1144000070</v>
          </cell>
        </row>
        <row r="638">
          <cell r="F638" t="str">
            <v>4134100</v>
          </cell>
          <cell r="I638">
            <v>1673233407.48</v>
          </cell>
          <cell r="J638">
            <v>1673233407.48</v>
          </cell>
          <cell r="K638">
            <v>0</v>
          </cell>
          <cell r="L638" t="str">
            <v>L1</v>
          </cell>
          <cell r="M638" t="str">
            <v>L1144000010</v>
          </cell>
        </row>
        <row r="639">
          <cell r="F639" t="str">
            <v>4134101</v>
          </cell>
          <cell r="I639">
            <v>-441646380</v>
          </cell>
          <cell r="J639">
            <v>-441646380</v>
          </cell>
          <cell r="K639">
            <v>0</v>
          </cell>
          <cell r="L639" t="str">
            <v>L1</v>
          </cell>
          <cell r="M639" t="str">
            <v>L1144000010</v>
          </cell>
        </row>
        <row r="640">
          <cell r="F640" t="str">
            <v>4134200</v>
          </cell>
          <cell r="I640">
            <v>3795878962.5300002</v>
          </cell>
          <cell r="J640">
            <v>3795878962.5300002</v>
          </cell>
          <cell r="K640">
            <v>0</v>
          </cell>
          <cell r="L640" t="str">
            <v>L1</v>
          </cell>
          <cell r="M640" t="str">
            <v>L1144000010</v>
          </cell>
        </row>
        <row r="641">
          <cell r="F641" t="str">
            <v>4134210</v>
          </cell>
          <cell r="I641">
            <v>1540404133.9000001</v>
          </cell>
          <cell r="J641">
            <v>1540404133.9000001</v>
          </cell>
          <cell r="K641">
            <v>0</v>
          </cell>
          <cell r="L641" t="str">
            <v>L1</v>
          </cell>
          <cell r="M641" t="str">
            <v>L1144000010</v>
          </cell>
        </row>
        <row r="642">
          <cell r="F642" t="str">
            <v>4134500</v>
          </cell>
          <cell r="I642">
            <v>-63149802334.540001</v>
          </cell>
          <cell r="J642">
            <v>-63149802334.540001</v>
          </cell>
          <cell r="K642">
            <v>0</v>
          </cell>
          <cell r="L642" t="str">
            <v>L1</v>
          </cell>
          <cell r="M642" t="str">
            <v>L1144000060</v>
          </cell>
        </row>
        <row r="643">
          <cell r="F643" t="str">
            <v>4134550</v>
          </cell>
          <cell r="I643">
            <v>-1713586843.5799999</v>
          </cell>
          <cell r="J643">
            <v>-1713586843.5799999</v>
          </cell>
          <cell r="K643">
            <v>0</v>
          </cell>
          <cell r="L643" t="str">
            <v>L1</v>
          </cell>
          <cell r="M643" t="str">
            <v>L1144000050</v>
          </cell>
        </row>
        <row r="644">
          <cell r="F644" t="str">
            <v>4134600</v>
          </cell>
          <cell r="I644">
            <v>74019105910.360001</v>
          </cell>
          <cell r="J644">
            <v>74019105910.360001</v>
          </cell>
          <cell r="K644">
            <v>0</v>
          </cell>
          <cell r="L644" t="str">
            <v>L1</v>
          </cell>
          <cell r="M644" t="str">
            <v>L1144000010</v>
          </cell>
        </row>
        <row r="645">
          <cell r="F645" t="str">
            <v>4134610</v>
          </cell>
          <cell r="I645">
            <v>-74609151784.759995</v>
          </cell>
          <cell r="J645">
            <v>-74609151784.759995</v>
          </cell>
          <cell r="K645">
            <v>0</v>
          </cell>
          <cell r="L645" t="str">
            <v>L1</v>
          </cell>
          <cell r="M645" t="str">
            <v>L1144000010</v>
          </cell>
        </row>
        <row r="646">
          <cell r="F646" t="str">
            <v>4134620</v>
          </cell>
          <cell r="I646">
            <v>498752504.95999998</v>
          </cell>
          <cell r="J646">
            <v>498752504.95999998</v>
          </cell>
          <cell r="K646">
            <v>0</v>
          </cell>
          <cell r="L646" t="str">
            <v>L1</v>
          </cell>
          <cell r="M646" t="str">
            <v>L1144000010</v>
          </cell>
        </row>
        <row r="647">
          <cell r="F647" t="str">
            <v>4134650</v>
          </cell>
          <cell r="I647">
            <v>-75895557282.179993</v>
          </cell>
          <cell r="J647">
            <v>-75895557282.179993</v>
          </cell>
          <cell r="K647">
            <v>0</v>
          </cell>
          <cell r="L647" t="str">
            <v>L1</v>
          </cell>
          <cell r="M647" t="str">
            <v>L1144000010</v>
          </cell>
        </row>
        <row r="648">
          <cell r="F648" t="str">
            <v>4134660</v>
          </cell>
          <cell r="I648">
            <v>75986850651.619995</v>
          </cell>
          <cell r="J648">
            <v>75986850651.619995</v>
          </cell>
          <cell r="K648">
            <v>0</v>
          </cell>
          <cell r="L648" t="str">
            <v>L1</v>
          </cell>
          <cell r="M648" t="str">
            <v>L1144000010</v>
          </cell>
        </row>
        <row r="649">
          <cell r="F649" t="str">
            <v>4135521</v>
          </cell>
          <cell r="I649">
            <v>-223335553.50999999</v>
          </cell>
          <cell r="J649">
            <v>-223335553.50999999</v>
          </cell>
          <cell r="K649">
            <v>0</v>
          </cell>
          <cell r="L649" t="str">
            <v>L1</v>
          </cell>
          <cell r="M649" t="str">
            <v>L1144000070</v>
          </cell>
        </row>
        <row r="650">
          <cell r="F650" t="str">
            <v>4135541</v>
          </cell>
          <cell r="I650">
            <v>282155175.19</v>
          </cell>
          <cell r="J650">
            <v>282155175.19</v>
          </cell>
          <cell r="K650">
            <v>0</v>
          </cell>
          <cell r="L650" t="str">
            <v>L1</v>
          </cell>
          <cell r="M650" t="str">
            <v>L1144000070</v>
          </cell>
        </row>
        <row r="651">
          <cell r="F651" t="str">
            <v>4135621</v>
          </cell>
          <cell r="I651">
            <v>580610.03</v>
          </cell>
          <cell r="J651">
            <v>580610.03</v>
          </cell>
          <cell r="K651">
            <v>0</v>
          </cell>
          <cell r="L651" t="str">
            <v>L1</v>
          </cell>
          <cell r="M651" t="str">
            <v>L1144000070</v>
          </cell>
        </row>
        <row r="652">
          <cell r="F652" t="str">
            <v>4135641</v>
          </cell>
          <cell r="I652">
            <v>276654081.69999999</v>
          </cell>
          <cell r="J652">
            <v>276654081.69999999</v>
          </cell>
          <cell r="K652">
            <v>0</v>
          </cell>
          <cell r="L652" t="str">
            <v>L1</v>
          </cell>
          <cell r="M652" t="str">
            <v>L1144000070</v>
          </cell>
        </row>
        <row r="653">
          <cell r="F653" t="str">
            <v>4135821</v>
          </cell>
          <cell r="I653">
            <v>-652583656.63</v>
          </cell>
          <cell r="J653">
            <v>-652583656.63</v>
          </cell>
          <cell r="K653">
            <v>0</v>
          </cell>
          <cell r="L653" t="str">
            <v>L1</v>
          </cell>
          <cell r="M653" t="str">
            <v>L1144000070</v>
          </cell>
        </row>
        <row r="654">
          <cell r="F654" t="str">
            <v>4135841</v>
          </cell>
          <cell r="I654">
            <v>855912905.42999995</v>
          </cell>
          <cell r="J654">
            <v>855912905.42999995</v>
          </cell>
          <cell r="K654">
            <v>0</v>
          </cell>
          <cell r="L654" t="str">
            <v>L1</v>
          </cell>
          <cell r="M654" t="str">
            <v>L1144000070</v>
          </cell>
        </row>
        <row r="655">
          <cell r="F655" t="str">
            <v>4135921</v>
          </cell>
          <cell r="I655">
            <v>1642610.02</v>
          </cell>
          <cell r="J655">
            <v>1642610.02</v>
          </cell>
          <cell r="K655">
            <v>0</v>
          </cell>
          <cell r="L655" t="str">
            <v>L1</v>
          </cell>
          <cell r="M655" t="str">
            <v>L1144000070</v>
          </cell>
        </row>
        <row r="656">
          <cell r="F656" t="str">
            <v>4135941</v>
          </cell>
          <cell r="I656">
            <v>154143860.88999999</v>
          </cell>
          <cell r="J656">
            <v>154143860.88999999</v>
          </cell>
          <cell r="K656">
            <v>0</v>
          </cell>
          <cell r="L656" t="str">
            <v>L1</v>
          </cell>
          <cell r="M656" t="str">
            <v>L1144000070</v>
          </cell>
        </row>
        <row r="657">
          <cell r="F657" t="str">
            <v>4136521</v>
          </cell>
          <cell r="I657">
            <v>-172580645.24000001</v>
          </cell>
          <cell r="J657">
            <v>-172580645.24000001</v>
          </cell>
          <cell r="K657">
            <v>0</v>
          </cell>
          <cell r="L657" t="str">
            <v>L1</v>
          </cell>
          <cell r="M657" t="str">
            <v>L1144000070</v>
          </cell>
        </row>
        <row r="658">
          <cell r="F658" t="str">
            <v>4136541</v>
          </cell>
          <cell r="I658">
            <v>153603435.65000001</v>
          </cell>
          <cell r="J658">
            <v>153603435.65000001</v>
          </cell>
          <cell r="K658">
            <v>0</v>
          </cell>
          <cell r="L658" t="str">
            <v>L1</v>
          </cell>
          <cell r="M658" t="str">
            <v>L1144000070</v>
          </cell>
        </row>
        <row r="659">
          <cell r="F659" t="str">
            <v>4136641</v>
          </cell>
          <cell r="I659">
            <v>-99637201.030000001</v>
          </cell>
          <cell r="J659">
            <v>-99637201.030000001</v>
          </cell>
          <cell r="K659">
            <v>0</v>
          </cell>
          <cell r="L659" t="str">
            <v>L1</v>
          </cell>
          <cell r="M659" t="str">
            <v>L1144000070</v>
          </cell>
        </row>
        <row r="660">
          <cell r="F660" t="str">
            <v>4136821</v>
          </cell>
          <cell r="I660">
            <v>-479571003.44</v>
          </cell>
          <cell r="J660">
            <v>-479571003.44</v>
          </cell>
          <cell r="K660">
            <v>0</v>
          </cell>
          <cell r="L660" t="str">
            <v>L1</v>
          </cell>
          <cell r="M660" t="str">
            <v>L1144000070</v>
          </cell>
        </row>
        <row r="661">
          <cell r="F661" t="str">
            <v>4136841</v>
          </cell>
          <cell r="I661">
            <v>429380964</v>
          </cell>
          <cell r="J661">
            <v>429380964</v>
          </cell>
          <cell r="K661">
            <v>0</v>
          </cell>
          <cell r="L661" t="str">
            <v>L1</v>
          </cell>
          <cell r="M661" t="str">
            <v>L1144000070</v>
          </cell>
        </row>
        <row r="662">
          <cell r="F662" t="str">
            <v>4136941</v>
          </cell>
          <cell r="I662">
            <v>-298015874.52999997</v>
          </cell>
          <cell r="J662">
            <v>-298015874.52999997</v>
          </cell>
          <cell r="K662">
            <v>0</v>
          </cell>
          <cell r="L662" t="str">
            <v>L1</v>
          </cell>
          <cell r="M662" t="str">
            <v>L1144000070</v>
          </cell>
        </row>
        <row r="663">
          <cell r="F663" t="str">
            <v>4211000</v>
          </cell>
          <cell r="I663">
            <v>-5219074549.4200001</v>
          </cell>
          <cell r="J663">
            <v>-5219074549.4200001</v>
          </cell>
          <cell r="K663">
            <v>0</v>
          </cell>
          <cell r="L663" t="str">
            <v>L1</v>
          </cell>
          <cell r="M663" t="str">
            <v>L1144000010</v>
          </cell>
        </row>
        <row r="664">
          <cell r="F664" t="str">
            <v>4411058</v>
          </cell>
          <cell r="I664">
            <v>0</v>
          </cell>
          <cell r="J664">
            <v>0</v>
          </cell>
          <cell r="K664">
            <v>0</v>
          </cell>
          <cell r="L664" t="str">
            <v>L5</v>
          </cell>
          <cell r="M664" t="str">
            <v>L5300000090</v>
          </cell>
        </row>
        <row r="665">
          <cell r="F665" t="str">
            <v>4491000</v>
          </cell>
          <cell r="I665">
            <v>0</v>
          </cell>
          <cell r="J665">
            <v>-285670647</v>
          </cell>
          <cell r="K665">
            <v>-285670647</v>
          </cell>
          <cell r="L665" t="str">
            <v>L5</v>
          </cell>
          <cell r="M665" t="str">
            <v>L5300000090</v>
          </cell>
        </row>
        <row r="666">
          <cell r="F666" t="str">
            <v>4525000</v>
          </cell>
          <cell r="I666">
            <v>-596415859</v>
          </cell>
          <cell r="J666">
            <v>-871741608</v>
          </cell>
          <cell r="K666">
            <v>-275325749</v>
          </cell>
          <cell r="L666" t="str">
            <v>L6</v>
          </cell>
          <cell r="M666" t="str">
            <v>L6100000010</v>
          </cell>
        </row>
        <row r="667">
          <cell r="F667" t="str">
            <v>4525001</v>
          </cell>
          <cell r="I667">
            <v>1165588400</v>
          </cell>
          <cell r="J667">
            <v>1356656800</v>
          </cell>
          <cell r="K667">
            <v>191068400</v>
          </cell>
          <cell r="L667" t="str">
            <v>L6</v>
          </cell>
          <cell r="M667" t="str">
            <v>L6100000010</v>
          </cell>
        </row>
        <row r="668">
          <cell r="F668" t="str">
            <v>4531000</v>
          </cell>
          <cell r="I668">
            <v>-37682620</v>
          </cell>
          <cell r="J668">
            <v>-34961443</v>
          </cell>
          <cell r="K668">
            <v>2721177</v>
          </cell>
          <cell r="L668" t="str">
            <v>L2</v>
          </cell>
          <cell r="M668" t="str">
            <v>L2000000030</v>
          </cell>
        </row>
        <row r="669">
          <cell r="F669" t="str">
            <v>4591000</v>
          </cell>
          <cell r="I669">
            <v>-40650</v>
          </cell>
          <cell r="J669">
            <v>-40650</v>
          </cell>
          <cell r="K669">
            <v>0</v>
          </cell>
          <cell r="L669" t="str">
            <v>L2</v>
          </cell>
          <cell r="M669" t="str">
            <v>L2000000040</v>
          </cell>
        </row>
        <row r="670">
          <cell r="F670" t="str">
            <v>4593200</v>
          </cell>
          <cell r="I670">
            <v>-10000000</v>
          </cell>
          <cell r="J670">
            <v>-10000000</v>
          </cell>
          <cell r="K670">
            <v>0</v>
          </cell>
          <cell r="L670" t="str">
            <v>L2</v>
          </cell>
          <cell r="M670" t="str">
            <v>L2000000040</v>
          </cell>
        </row>
        <row r="671">
          <cell r="F671" t="str">
            <v>4599000</v>
          </cell>
          <cell r="I671">
            <v>-54999629</v>
          </cell>
          <cell r="J671">
            <v>-51226935.259999998</v>
          </cell>
          <cell r="K671">
            <v>3772693.7400000021</v>
          </cell>
          <cell r="L671" t="str">
            <v>L2</v>
          </cell>
          <cell r="M671" t="str">
            <v>L2000000040</v>
          </cell>
        </row>
        <row r="672">
          <cell r="F672" t="str">
            <v>5011034</v>
          </cell>
          <cell r="I672">
            <v>0</v>
          </cell>
          <cell r="J672">
            <v>0</v>
          </cell>
          <cell r="K672">
            <v>0</v>
          </cell>
          <cell r="L672" t="e">
            <v>#N/A</v>
          </cell>
          <cell r="M672" t="e">
            <v>#N/A</v>
          </cell>
        </row>
        <row r="673">
          <cell r="F673" t="str">
            <v>5011035</v>
          </cell>
          <cell r="I673">
            <v>0</v>
          </cell>
          <cell r="J673">
            <v>0</v>
          </cell>
          <cell r="K673">
            <v>0</v>
          </cell>
          <cell r="L673" t="e">
            <v>#N/A</v>
          </cell>
          <cell r="M673" t="e">
            <v>#N/A</v>
          </cell>
        </row>
        <row r="674">
          <cell r="F674" t="str">
            <v>5011058</v>
          </cell>
          <cell r="I674">
            <v>0</v>
          </cell>
          <cell r="J674">
            <v>229993706.52000001</v>
          </cell>
          <cell r="K674">
            <v>229993706.52000001</v>
          </cell>
          <cell r="L674" t="str">
            <v>P6</v>
          </cell>
          <cell r="M674" t="str">
            <v>P6560000020</v>
          </cell>
        </row>
        <row r="675">
          <cell r="F675" t="str">
            <v>5012501</v>
          </cell>
          <cell r="I675">
            <v>0</v>
          </cell>
          <cell r="J675">
            <v>129057</v>
          </cell>
          <cell r="K675">
            <v>129057</v>
          </cell>
          <cell r="L675" t="str">
            <v>P6</v>
          </cell>
          <cell r="M675" t="str">
            <v>P6560000020</v>
          </cell>
        </row>
        <row r="676">
          <cell r="F676" t="str">
            <v>5017000</v>
          </cell>
          <cell r="I676">
            <v>0</v>
          </cell>
          <cell r="J676">
            <v>9334595.8200000003</v>
          </cell>
          <cell r="K676">
            <v>9334595.8200000003</v>
          </cell>
          <cell r="L676" t="str">
            <v>P6</v>
          </cell>
          <cell r="M676" t="str">
            <v>P6560000020</v>
          </cell>
        </row>
        <row r="677">
          <cell r="F677" t="str">
            <v>5017001</v>
          </cell>
          <cell r="I677">
            <v>0</v>
          </cell>
          <cell r="J677">
            <v>500</v>
          </cell>
          <cell r="K677">
            <v>500</v>
          </cell>
          <cell r="L677" t="str">
            <v>P6</v>
          </cell>
          <cell r="M677" t="str">
            <v>P6560000020</v>
          </cell>
        </row>
        <row r="678">
          <cell r="F678" t="str">
            <v>5017003</v>
          </cell>
          <cell r="I678">
            <v>0</v>
          </cell>
          <cell r="J678">
            <v>1252297</v>
          </cell>
          <cell r="K678">
            <v>1252297</v>
          </cell>
          <cell r="L678" t="str">
            <v>P6</v>
          </cell>
          <cell r="M678" t="str">
            <v>P6560000020</v>
          </cell>
        </row>
        <row r="679">
          <cell r="F679" t="str">
            <v>5017101</v>
          </cell>
          <cell r="I679">
            <v>0</v>
          </cell>
          <cell r="J679">
            <v>-1321651.46</v>
          </cell>
          <cell r="K679">
            <v>-1321651.46</v>
          </cell>
          <cell r="L679" t="str">
            <v>P6</v>
          </cell>
          <cell r="M679" t="str">
            <v>P6560000020</v>
          </cell>
        </row>
        <row r="680">
          <cell r="F680" t="str">
            <v>5017280</v>
          </cell>
          <cell r="I680">
            <v>0</v>
          </cell>
          <cell r="J680">
            <v>6598455</v>
          </cell>
          <cell r="K680">
            <v>6598455</v>
          </cell>
          <cell r="L680" t="str">
            <v>P6</v>
          </cell>
          <cell r="M680" t="str">
            <v>P6682300150</v>
          </cell>
        </row>
        <row r="681">
          <cell r="F681" t="str">
            <v>5017290</v>
          </cell>
          <cell r="I681">
            <v>0</v>
          </cell>
          <cell r="J681">
            <v>39708.21</v>
          </cell>
          <cell r="K681">
            <v>39708.21</v>
          </cell>
          <cell r="L681" t="str">
            <v>P6</v>
          </cell>
          <cell r="M681" t="str">
            <v>P6682300150</v>
          </cell>
        </row>
        <row r="682">
          <cell r="F682" t="str">
            <v>5017410</v>
          </cell>
          <cell r="I682">
            <v>0</v>
          </cell>
          <cell r="J682">
            <v>22409808.109999999</v>
          </cell>
          <cell r="K682">
            <v>22409808.109999999</v>
          </cell>
          <cell r="L682" t="str">
            <v>P6</v>
          </cell>
          <cell r="M682" t="str">
            <v>P6682300150</v>
          </cell>
        </row>
        <row r="683">
          <cell r="F683" t="str">
            <v>5017510</v>
          </cell>
          <cell r="I683">
            <v>0</v>
          </cell>
          <cell r="J683">
            <v>2361146.14</v>
          </cell>
          <cell r="K683">
            <v>2361146.14</v>
          </cell>
          <cell r="L683" t="str">
            <v>P6</v>
          </cell>
          <cell r="M683" t="str">
            <v>P6682300150</v>
          </cell>
        </row>
        <row r="684">
          <cell r="F684" t="str">
            <v>5019000</v>
          </cell>
          <cell r="I684">
            <v>0</v>
          </cell>
          <cell r="J684">
            <v>-247349.61</v>
          </cell>
          <cell r="K684">
            <v>-247349.61</v>
          </cell>
          <cell r="L684" t="str">
            <v>P6</v>
          </cell>
          <cell r="M684" t="str">
            <v>P6660000010</v>
          </cell>
        </row>
        <row r="685">
          <cell r="F685" t="str">
            <v>5019100</v>
          </cell>
          <cell r="I685">
            <v>0</v>
          </cell>
          <cell r="J685">
            <v>2461.5</v>
          </cell>
          <cell r="K685">
            <v>2461.5</v>
          </cell>
          <cell r="L685" t="str">
            <v>P6</v>
          </cell>
          <cell r="M685" t="str">
            <v>P6682300150</v>
          </cell>
        </row>
        <row r="686">
          <cell r="F686" t="str">
            <v>5019300</v>
          </cell>
          <cell r="I686">
            <v>0</v>
          </cell>
          <cell r="J686">
            <v>760350</v>
          </cell>
          <cell r="K686">
            <v>760350</v>
          </cell>
          <cell r="L686" t="str">
            <v>P6</v>
          </cell>
          <cell r="M686" t="str">
            <v>P6682300150</v>
          </cell>
        </row>
        <row r="687">
          <cell r="F687" t="str">
            <v>5019997</v>
          </cell>
          <cell r="I687">
            <v>0</v>
          </cell>
          <cell r="J687">
            <v>495890</v>
          </cell>
          <cell r="K687">
            <v>495890</v>
          </cell>
          <cell r="L687" t="str">
            <v>P6</v>
          </cell>
          <cell r="M687" t="str">
            <v>P6682300150</v>
          </cell>
        </row>
        <row r="688">
          <cell r="F688" t="str">
            <v>5051058</v>
          </cell>
          <cell r="I688">
            <v>0</v>
          </cell>
          <cell r="J688">
            <v>340977149</v>
          </cell>
          <cell r="K688">
            <v>340977149</v>
          </cell>
          <cell r="L688" t="str">
            <v>P6</v>
          </cell>
          <cell r="M688" t="str">
            <v>P6560000020</v>
          </cell>
        </row>
        <row r="689">
          <cell r="F689" t="str">
            <v>5072000</v>
          </cell>
          <cell r="I689">
            <v>0</v>
          </cell>
          <cell r="J689">
            <v>285670647</v>
          </cell>
          <cell r="K689">
            <v>285670647</v>
          </cell>
          <cell r="L689" t="str">
            <v>P6</v>
          </cell>
          <cell r="M689" t="str">
            <v>P6560000020</v>
          </cell>
        </row>
        <row r="690">
          <cell r="F690" t="str">
            <v>5110502</v>
          </cell>
          <cell r="I690">
            <v>0</v>
          </cell>
          <cell r="J690">
            <v>0</v>
          </cell>
          <cell r="K690">
            <v>0</v>
          </cell>
          <cell r="L690" t="e">
            <v>#N/A</v>
          </cell>
          <cell r="M690" t="e">
            <v>#N/A</v>
          </cell>
        </row>
        <row r="691">
          <cell r="F691" t="str">
            <v>5111101</v>
          </cell>
          <cell r="I691">
            <v>0</v>
          </cell>
          <cell r="J691">
            <v>0</v>
          </cell>
          <cell r="K691">
            <v>0</v>
          </cell>
          <cell r="L691" t="str">
            <v>P6</v>
          </cell>
          <cell r="M691" t="str">
            <v>P6682300150</v>
          </cell>
        </row>
        <row r="692">
          <cell r="F692" t="str">
            <v>5111200</v>
          </cell>
          <cell r="I692">
            <v>0</v>
          </cell>
          <cell r="J692">
            <v>16000</v>
          </cell>
          <cell r="K692">
            <v>16000</v>
          </cell>
          <cell r="L692" t="str">
            <v>P6</v>
          </cell>
          <cell r="M692" t="str">
            <v>P6682300150</v>
          </cell>
        </row>
        <row r="693">
          <cell r="F693" t="str">
            <v>5111203</v>
          </cell>
          <cell r="I693">
            <v>0</v>
          </cell>
          <cell r="J693">
            <v>51965.4</v>
          </cell>
          <cell r="K693">
            <v>51965.4</v>
          </cell>
          <cell r="L693" t="str">
            <v>P6</v>
          </cell>
          <cell r="M693" t="str">
            <v>P6682300150</v>
          </cell>
        </row>
        <row r="694">
          <cell r="F694" t="str">
            <v>5111301</v>
          </cell>
          <cell r="I694">
            <v>0</v>
          </cell>
          <cell r="J694">
            <v>-1673</v>
          </cell>
          <cell r="K694">
            <v>-1673</v>
          </cell>
          <cell r="L694" t="str">
            <v>P6</v>
          </cell>
          <cell r="M694" t="str">
            <v>P6682300150</v>
          </cell>
        </row>
        <row r="695">
          <cell r="F695" t="str">
            <v>5111331</v>
          </cell>
          <cell r="I695">
            <v>0</v>
          </cell>
          <cell r="J695">
            <v>-300000</v>
          </cell>
          <cell r="K695">
            <v>-300000</v>
          </cell>
          <cell r="L695" t="str">
            <v>P6</v>
          </cell>
          <cell r="M695" t="str">
            <v>P6682300150</v>
          </cell>
        </row>
        <row r="696">
          <cell r="F696" t="str">
            <v>5111530</v>
          </cell>
          <cell r="I696">
            <v>0</v>
          </cell>
          <cell r="J696">
            <v>-826.69</v>
          </cell>
          <cell r="K696">
            <v>-826.69</v>
          </cell>
          <cell r="L696" t="str">
            <v>P6</v>
          </cell>
          <cell r="M696" t="str">
            <v>P6560000020</v>
          </cell>
        </row>
        <row r="697">
          <cell r="F697" t="str">
            <v>5111630</v>
          </cell>
          <cell r="I697">
            <v>0</v>
          </cell>
          <cell r="J697">
            <v>0</v>
          </cell>
          <cell r="K697">
            <v>0</v>
          </cell>
          <cell r="L697" t="e">
            <v>#N/A</v>
          </cell>
          <cell r="M697" t="e">
            <v>#N/A</v>
          </cell>
        </row>
        <row r="698">
          <cell r="F698" t="str">
            <v>5111701</v>
          </cell>
          <cell r="I698">
            <v>0</v>
          </cell>
          <cell r="J698">
            <v>4400000</v>
          </cell>
          <cell r="K698">
            <v>4400000</v>
          </cell>
          <cell r="L698" t="str">
            <v>P6</v>
          </cell>
          <cell r="M698" t="str">
            <v>P6682300150</v>
          </cell>
        </row>
        <row r="699">
          <cell r="F699" t="str">
            <v>5111801</v>
          </cell>
          <cell r="I699">
            <v>0</v>
          </cell>
          <cell r="J699">
            <v>171582707.37</v>
          </cell>
          <cell r="K699">
            <v>171582707.37</v>
          </cell>
          <cell r="L699" t="str">
            <v>P6</v>
          </cell>
          <cell r="M699" t="str">
            <v>P6682300150</v>
          </cell>
        </row>
        <row r="700">
          <cell r="F700" t="str">
            <v>5111810</v>
          </cell>
          <cell r="I700">
            <v>0</v>
          </cell>
          <cell r="J700">
            <v>-4797517.97</v>
          </cell>
          <cell r="K700">
            <v>-4797517.97</v>
          </cell>
          <cell r="L700" t="str">
            <v>P6</v>
          </cell>
          <cell r="M700" t="str">
            <v>P6560000020</v>
          </cell>
        </row>
        <row r="701">
          <cell r="F701" t="str">
            <v>5111819</v>
          </cell>
          <cell r="I701">
            <v>0</v>
          </cell>
          <cell r="J701">
            <v>0</v>
          </cell>
          <cell r="K701">
            <v>0</v>
          </cell>
          <cell r="L701" t="e">
            <v>#N/A</v>
          </cell>
          <cell r="M701" t="e">
            <v>#N/A</v>
          </cell>
        </row>
        <row r="702">
          <cell r="F702" t="str">
            <v>5111839</v>
          </cell>
          <cell r="I702">
            <v>0</v>
          </cell>
          <cell r="J702">
            <v>0</v>
          </cell>
          <cell r="K702">
            <v>0</v>
          </cell>
          <cell r="L702" t="e">
            <v>#N/A</v>
          </cell>
          <cell r="M702" t="e">
            <v>#N/A</v>
          </cell>
        </row>
        <row r="703">
          <cell r="F703" t="str">
            <v>5113100</v>
          </cell>
          <cell r="I703">
            <v>0</v>
          </cell>
          <cell r="J703">
            <v>-19430867.170000002</v>
          </cell>
          <cell r="K703">
            <v>-19430867.170000002</v>
          </cell>
          <cell r="L703" t="str">
            <v>P6</v>
          </cell>
          <cell r="M703" t="str">
            <v>P6682300150</v>
          </cell>
        </row>
        <row r="704">
          <cell r="F704" t="str">
            <v>5113101</v>
          </cell>
          <cell r="I704">
            <v>0</v>
          </cell>
          <cell r="J704">
            <v>21246157.100000001</v>
          </cell>
          <cell r="K704">
            <v>21246157.100000001</v>
          </cell>
          <cell r="L704" t="str">
            <v>P6</v>
          </cell>
          <cell r="M704" t="str">
            <v>P6682300150</v>
          </cell>
        </row>
        <row r="705">
          <cell r="F705" t="str">
            <v>5113110</v>
          </cell>
          <cell r="I705">
            <v>0</v>
          </cell>
          <cell r="J705">
            <v>735077.58</v>
          </cell>
          <cell r="K705">
            <v>735077.58</v>
          </cell>
          <cell r="L705" t="str">
            <v>P6</v>
          </cell>
          <cell r="M705" t="str">
            <v>P6682300150</v>
          </cell>
        </row>
        <row r="706">
          <cell r="F706" t="str">
            <v>5113130</v>
          </cell>
          <cell r="I706">
            <v>0</v>
          </cell>
          <cell r="J706">
            <v>68026.2</v>
          </cell>
          <cell r="K706">
            <v>68026.2</v>
          </cell>
          <cell r="L706" t="str">
            <v>P6</v>
          </cell>
          <cell r="M706" t="str">
            <v>P6682300150</v>
          </cell>
        </row>
        <row r="707">
          <cell r="F707" t="str">
            <v>5113131</v>
          </cell>
          <cell r="I707">
            <v>0</v>
          </cell>
          <cell r="J707">
            <v>178423.44</v>
          </cell>
          <cell r="K707">
            <v>178423.44</v>
          </cell>
          <cell r="L707" t="str">
            <v>P6</v>
          </cell>
          <cell r="M707" t="str">
            <v>P6682300150</v>
          </cell>
        </row>
        <row r="708">
          <cell r="F708" t="str">
            <v>5113140</v>
          </cell>
          <cell r="I708">
            <v>0</v>
          </cell>
          <cell r="J708">
            <v>787295.05</v>
          </cell>
          <cell r="K708">
            <v>787295.05</v>
          </cell>
          <cell r="L708" t="str">
            <v>P6</v>
          </cell>
          <cell r="M708" t="str">
            <v>P6682300150</v>
          </cell>
        </row>
        <row r="709">
          <cell r="F709" t="str">
            <v>5113141</v>
          </cell>
          <cell r="I709">
            <v>0</v>
          </cell>
          <cell r="J709">
            <v>272482.27</v>
          </cell>
          <cell r="K709">
            <v>272482.27</v>
          </cell>
          <cell r="L709" t="str">
            <v>P6</v>
          </cell>
          <cell r="M709" t="str">
            <v>P6682300150</v>
          </cell>
        </row>
        <row r="710">
          <cell r="F710" t="str">
            <v>5113150</v>
          </cell>
          <cell r="I710">
            <v>0</v>
          </cell>
          <cell r="J710">
            <v>1331749.8</v>
          </cell>
          <cell r="K710">
            <v>1331749.8</v>
          </cell>
          <cell r="L710" t="str">
            <v>P6</v>
          </cell>
          <cell r="M710" t="str">
            <v>P6682300150</v>
          </cell>
        </row>
        <row r="711">
          <cell r="F711" t="str">
            <v>5113151</v>
          </cell>
          <cell r="I711">
            <v>0</v>
          </cell>
          <cell r="J711">
            <v>0</v>
          </cell>
          <cell r="K711">
            <v>0</v>
          </cell>
          <cell r="L711" t="str">
            <v>P6</v>
          </cell>
          <cell r="M711" t="str">
            <v>P6682300150</v>
          </cell>
        </row>
        <row r="712">
          <cell r="F712" t="str">
            <v>5113160</v>
          </cell>
          <cell r="I712">
            <v>0</v>
          </cell>
          <cell r="J712">
            <v>2021442.95</v>
          </cell>
          <cell r="K712">
            <v>2021442.95</v>
          </cell>
          <cell r="L712" t="str">
            <v>P6</v>
          </cell>
          <cell r="M712" t="str">
            <v>P6682300150</v>
          </cell>
        </row>
        <row r="713">
          <cell r="F713" t="str">
            <v>5113170</v>
          </cell>
          <cell r="I713">
            <v>0</v>
          </cell>
          <cell r="J713">
            <v>3188142.4</v>
          </cell>
          <cell r="K713">
            <v>3188142.4</v>
          </cell>
          <cell r="L713" t="str">
            <v>P6</v>
          </cell>
          <cell r="M713" t="str">
            <v>P6682300150</v>
          </cell>
        </row>
        <row r="714">
          <cell r="F714" t="str">
            <v>5113180</v>
          </cell>
          <cell r="I714">
            <v>0</v>
          </cell>
          <cell r="J714">
            <v>7119865.1399999997</v>
          </cell>
          <cell r="K714">
            <v>7119865.1399999997</v>
          </cell>
          <cell r="L714" t="str">
            <v>P6</v>
          </cell>
          <cell r="M714" t="str">
            <v>P6682300150</v>
          </cell>
        </row>
        <row r="715">
          <cell r="F715" t="str">
            <v>5113182</v>
          </cell>
          <cell r="I715">
            <v>0</v>
          </cell>
          <cell r="J715">
            <v>793177.14</v>
          </cell>
          <cell r="K715">
            <v>793177.14</v>
          </cell>
          <cell r="L715" t="str">
            <v>P6</v>
          </cell>
          <cell r="M715" t="str">
            <v>P6682300150</v>
          </cell>
        </row>
        <row r="716">
          <cell r="F716" t="str">
            <v>5113192</v>
          </cell>
          <cell r="I716">
            <v>0</v>
          </cell>
          <cell r="J716">
            <v>1270497.02</v>
          </cell>
          <cell r="K716">
            <v>1270497.02</v>
          </cell>
          <cell r="L716" t="str">
            <v>P6</v>
          </cell>
          <cell r="M716" t="str">
            <v>P6682300150</v>
          </cell>
        </row>
        <row r="717">
          <cell r="F717" t="str">
            <v>5113194</v>
          </cell>
          <cell r="I717">
            <v>0</v>
          </cell>
          <cell r="J717">
            <v>18232.88</v>
          </cell>
          <cell r="K717">
            <v>18232.88</v>
          </cell>
          <cell r="L717" t="str">
            <v>P6</v>
          </cell>
          <cell r="M717" t="str">
            <v>P6682300150</v>
          </cell>
        </row>
        <row r="718">
          <cell r="F718" t="str">
            <v>5113490</v>
          </cell>
          <cell r="I718">
            <v>0</v>
          </cell>
          <cell r="J718">
            <v>22217.599999999999</v>
          </cell>
          <cell r="K718">
            <v>22217.599999999999</v>
          </cell>
          <cell r="L718" t="str">
            <v>P6</v>
          </cell>
          <cell r="M718" t="str">
            <v>P6682300150</v>
          </cell>
        </row>
        <row r="719">
          <cell r="F719" t="str">
            <v>5113491</v>
          </cell>
          <cell r="I719">
            <v>0</v>
          </cell>
          <cell r="J719">
            <v>103440.15</v>
          </cell>
          <cell r="K719">
            <v>103440.15</v>
          </cell>
          <cell r="L719" t="str">
            <v>P6</v>
          </cell>
          <cell r="M719" t="str">
            <v>P6682300150</v>
          </cell>
        </row>
        <row r="720">
          <cell r="F720" t="str">
            <v>5113500</v>
          </cell>
          <cell r="I720">
            <v>0</v>
          </cell>
          <cell r="J720">
            <v>108427.96</v>
          </cell>
          <cell r="K720">
            <v>108427.96</v>
          </cell>
          <cell r="L720" t="str">
            <v>P6</v>
          </cell>
          <cell r="M720" t="str">
            <v>P6682300150</v>
          </cell>
        </row>
        <row r="721">
          <cell r="F721" t="str">
            <v>5114112</v>
          </cell>
          <cell r="I721">
            <v>0</v>
          </cell>
          <cell r="J721">
            <v>21364738.32</v>
          </cell>
          <cell r="K721">
            <v>21364738.32</v>
          </cell>
          <cell r="L721" t="str">
            <v>P6</v>
          </cell>
          <cell r="M721" t="str">
            <v>P6682300150</v>
          </cell>
        </row>
        <row r="722">
          <cell r="F722" t="str">
            <v>5114113</v>
          </cell>
          <cell r="I722">
            <v>0</v>
          </cell>
          <cell r="J722">
            <v>-13190</v>
          </cell>
          <cell r="K722">
            <v>-13190</v>
          </cell>
          <cell r="L722" t="str">
            <v>P6</v>
          </cell>
          <cell r="M722" t="str">
            <v>P6682300150</v>
          </cell>
        </row>
        <row r="723">
          <cell r="F723" t="str">
            <v>5114119</v>
          </cell>
          <cell r="I723">
            <v>0</v>
          </cell>
          <cell r="J723">
            <v>5778975</v>
          </cell>
          <cell r="K723">
            <v>5778975</v>
          </cell>
          <cell r="L723" t="str">
            <v>P6</v>
          </cell>
          <cell r="M723" t="str">
            <v>P6682300150</v>
          </cell>
        </row>
        <row r="724">
          <cell r="F724" t="str">
            <v>5114200</v>
          </cell>
          <cell r="I724">
            <v>0</v>
          </cell>
          <cell r="J724">
            <v>29792965</v>
          </cell>
          <cell r="K724">
            <v>29792965</v>
          </cell>
          <cell r="L724" t="str">
            <v>P6</v>
          </cell>
          <cell r="M724" t="str">
            <v>P6682300150</v>
          </cell>
        </row>
        <row r="725">
          <cell r="F725" t="str">
            <v>5114202</v>
          </cell>
          <cell r="I725">
            <v>0</v>
          </cell>
          <cell r="J725">
            <v>98514</v>
          </cell>
          <cell r="K725">
            <v>98514</v>
          </cell>
          <cell r="L725" t="str">
            <v>P6</v>
          </cell>
          <cell r="M725" t="str">
            <v>P6682300110</v>
          </cell>
        </row>
        <row r="726">
          <cell r="F726" t="str">
            <v>5114203</v>
          </cell>
          <cell r="I726">
            <v>0</v>
          </cell>
          <cell r="J726">
            <v>3497498</v>
          </cell>
          <cell r="K726">
            <v>3497498</v>
          </cell>
          <cell r="L726" t="str">
            <v>P6</v>
          </cell>
          <cell r="M726" t="str">
            <v>P6682300150</v>
          </cell>
        </row>
        <row r="727">
          <cell r="F727" t="str">
            <v>5114204</v>
          </cell>
          <cell r="I727">
            <v>0</v>
          </cell>
          <cell r="J727">
            <v>2332</v>
          </cell>
          <cell r="K727">
            <v>2332</v>
          </cell>
          <cell r="L727" t="str">
            <v>P6</v>
          </cell>
          <cell r="M727" t="str">
            <v>P6682300150</v>
          </cell>
        </row>
        <row r="728">
          <cell r="F728" t="str">
            <v>5114205</v>
          </cell>
          <cell r="I728">
            <v>0</v>
          </cell>
          <cell r="J728">
            <v>469173</v>
          </cell>
          <cell r="K728">
            <v>469173</v>
          </cell>
          <cell r="L728" t="str">
            <v>P6</v>
          </cell>
          <cell r="M728" t="str">
            <v>P6682300150</v>
          </cell>
        </row>
        <row r="729">
          <cell r="F729" t="str">
            <v>5114206</v>
          </cell>
          <cell r="I729">
            <v>0</v>
          </cell>
          <cell r="J729">
            <v>1165</v>
          </cell>
          <cell r="K729">
            <v>1165</v>
          </cell>
          <cell r="L729" t="str">
            <v>P6</v>
          </cell>
          <cell r="M729" t="str">
            <v>P6682300150</v>
          </cell>
        </row>
        <row r="730">
          <cell r="F730" t="str">
            <v>5114207</v>
          </cell>
          <cell r="I730">
            <v>0</v>
          </cell>
          <cell r="J730">
            <v>1895309</v>
          </cell>
          <cell r="K730">
            <v>1895309</v>
          </cell>
          <cell r="L730" t="str">
            <v>P6</v>
          </cell>
          <cell r="M730" t="str">
            <v>P6682300150</v>
          </cell>
        </row>
        <row r="731">
          <cell r="F731" t="str">
            <v>5114208</v>
          </cell>
          <cell r="I731">
            <v>0</v>
          </cell>
          <cell r="J731">
            <v>9499194</v>
          </cell>
          <cell r="K731">
            <v>9499194</v>
          </cell>
          <cell r="L731" t="str">
            <v>P6</v>
          </cell>
          <cell r="M731" t="str">
            <v>P6682300150</v>
          </cell>
        </row>
        <row r="732">
          <cell r="F732" t="str">
            <v>5114210</v>
          </cell>
          <cell r="I732">
            <v>0</v>
          </cell>
          <cell r="J732">
            <v>76046</v>
          </cell>
          <cell r="K732">
            <v>76046</v>
          </cell>
          <cell r="L732" t="str">
            <v>P6</v>
          </cell>
          <cell r="M732" t="str">
            <v>P6682300150</v>
          </cell>
        </row>
        <row r="733">
          <cell r="F733" t="str">
            <v>5114215</v>
          </cell>
          <cell r="I733">
            <v>0</v>
          </cell>
          <cell r="J733">
            <v>198168</v>
          </cell>
          <cell r="K733">
            <v>198168</v>
          </cell>
          <cell r="L733" t="str">
            <v>P6</v>
          </cell>
          <cell r="M733" t="str">
            <v>P6682300150</v>
          </cell>
        </row>
        <row r="734">
          <cell r="F734" t="str">
            <v>5114216</v>
          </cell>
          <cell r="I734">
            <v>0</v>
          </cell>
          <cell r="J734">
            <v>116000</v>
          </cell>
          <cell r="K734">
            <v>116000</v>
          </cell>
          <cell r="L734" t="str">
            <v>P6</v>
          </cell>
          <cell r="M734" t="str">
            <v>P6682300110</v>
          </cell>
        </row>
        <row r="735">
          <cell r="F735" t="str">
            <v>5114288</v>
          </cell>
          <cell r="I735">
            <v>0</v>
          </cell>
          <cell r="J735">
            <v>-12145589</v>
          </cell>
          <cell r="K735">
            <v>-12145589</v>
          </cell>
          <cell r="L735" t="str">
            <v>P6</v>
          </cell>
          <cell r="M735" t="str">
            <v>P6682300150</v>
          </cell>
        </row>
        <row r="736">
          <cell r="F736" t="str">
            <v>5114289</v>
          </cell>
          <cell r="I736">
            <v>0</v>
          </cell>
          <cell r="J736">
            <v>7715326</v>
          </cell>
          <cell r="K736">
            <v>7715326</v>
          </cell>
          <cell r="L736" t="str">
            <v>P6</v>
          </cell>
          <cell r="M736" t="str">
            <v>P6682300150</v>
          </cell>
        </row>
        <row r="737">
          <cell r="F737" t="str">
            <v>5115100</v>
          </cell>
          <cell r="I737">
            <v>0</v>
          </cell>
          <cell r="J737">
            <v>4453124</v>
          </cell>
          <cell r="K737">
            <v>4453124</v>
          </cell>
          <cell r="L737" t="str">
            <v>P6</v>
          </cell>
          <cell r="M737" t="str">
            <v>P6682300150</v>
          </cell>
        </row>
        <row r="738">
          <cell r="F738" t="str">
            <v>5115200</v>
          </cell>
          <cell r="I738">
            <v>0</v>
          </cell>
          <cell r="J738">
            <v>12270741.859999999</v>
          </cell>
          <cell r="K738">
            <v>12270741.859999999</v>
          </cell>
          <cell r="L738" t="str">
            <v>P6</v>
          </cell>
          <cell r="M738" t="str">
            <v>P6682300150</v>
          </cell>
        </row>
        <row r="739">
          <cell r="F739" t="str">
            <v>5115288</v>
          </cell>
          <cell r="I739">
            <v>0</v>
          </cell>
          <cell r="J739">
            <v>-4105209</v>
          </cell>
          <cell r="K739">
            <v>-4105209</v>
          </cell>
          <cell r="L739" t="str">
            <v>P6</v>
          </cell>
          <cell r="M739" t="str">
            <v>P6682300150</v>
          </cell>
        </row>
        <row r="740">
          <cell r="F740" t="str">
            <v>5115289</v>
          </cell>
          <cell r="I740">
            <v>0</v>
          </cell>
          <cell r="J740">
            <v>2623215</v>
          </cell>
          <cell r="K740">
            <v>2623215</v>
          </cell>
          <cell r="L740" t="str">
            <v>P6</v>
          </cell>
          <cell r="M740" t="str">
            <v>P6682300150</v>
          </cell>
        </row>
        <row r="741">
          <cell r="F741" t="str">
            <v>5116000</v>
          </cell>
          <cell r="I741">
            <v>0</v>
          </cell>
          <cell r="J741">
            <v>1436103</v>
          </cell>
          <cell r="K741">
            <v>1436103</v>
          </cell>
          <cell r="L741" t="str">
            <v>P6</v>
          </cell>
          <cell r="M741" t="str">
            <v>P6682300150</v>
          </cell>
        </row>
        <row r="742">
          <cell r="F742" t="str">
            <v>5117100</v>
          </cell>
          <cell r="I742">
            <v>0</v>
          </cell>
          <cell r="J742">
            <v>4067652.44</v>
          </cell>
          <cell r="K742">
            <v>4067652.44</v>
          </cell>
          <cell r="L742" t="str">
            <v>P6</v>
          </cell>
          <cell r="M742" t="str">
            <v>P6682300150</v>
          </cell>
        </row>
        <row r="743">
          <cell r="F743" t="str">
            <v>5118360</v>
          </cell>
          <cell r="I743">
            <v>0</v>
          </cell>
          <cell r="J743">
            <v>-518650.62</v>
          </cell>
          <cell r="K743">
            <v>-518650.62</v>
          </cell>
          <cell r="L743" t="str">
            <v>P6</v>
          </cell>
          <cell r="M743" t="str">
            <v>P6560000020</v>
          </cell>
        </row>
        <row r="744">
          <cell r="F744" t="str">
            <v>5118365</v>
          </cell>
          <cell r="I744">
            <v>0</v>
          </cell>
          <cell r="J744">
            <v>211322.36</v>
          </cell>
          <cell r="K744">
            <v>211322.36</v>
          </cell>
          <cell r="L744" t="str">
            <v>P6</v>
          </cell>
          <cell r="M744" t="str">
            <v>P6560000020</v>
          </cell>
        </row>
        <row r="745">
          <cell r="F745" t="str">
            <v>5119999</v>
          </cell>
          <cell r="I745">
            <v>0</v>
          </cell>
          <cell r="J745">
            <v>-10469431.6</v>
          </cell>
          <cell r="K745">
            <v>-10469431.6</v>
          </cell>
          <cell r="L745" t="str">
            <v>P6</v>
          </cell>
          <cell r="M745" t="str">
            <v>P6560000020</v>
          </cell>
        </row>
        <row r="746">
          <cell r="F746" t="str">
            <v>5141000</v>
          </cell>
          <cell r="I746">
            <v>0</v>
          </cell>
          <cell r="J746">
            <v>0</v>
          </cell>
          <cell r="K746">
            <v>0</v>
          </cell>
          <cell r="L746" t="str">
            <v>P6</v>
          </cell>
          <cell r="M746" t="str">
            <v>P6682300150</v>
          </cell>
        </row>
        <row r="747">
          <cell r="F747" t="str">
            <v>5183400</v>
          </cell>
          <cell r="I747">
            <v>0</v>
          </cell>
          <cell r="J747">
            <v>-188133.94</v>
          </cell>
          <cell r="K747">
            <v>-188133.94</v>
          </cell>
          <cell r="L747" t="str">
            <v>P6</v>
          </cell>
          <cell r="M747" t="str">
            <v>P6560000020</v>
          </cell>
        </row>
        <row r="748">
          <cell r="F748" t="str">
            <v>5184502</v>
          </cell>
          <cell r="I748">
            <v>0</v>
          </cell>
          <cell r="J748">
            <v>10010.56</v>
          </cell>
          <cell r="K748">
            <v>10010.56</v>
          </cell>
          <cell r="L748" t="str">
            <v>P6</v>
          </cell>
          <cell r="M748" t="str">
            <v>P6560000020</v>
          </cell>
        </row>
        <row r="749">
          <cell r="F749" t="str">
            <v>5185100</v>
          </cell>
          <cell r="I749">
            <v>0</v>
          </cell>
          <cell r="J749">
            <v>2221943.15</v>
          </cell>
          <cell r="K749">
            <v>2221943.15</v>
          </cell>
          <cell r="L749" t="str">
            <v>P6</v>
          </cell>
          <cell r="M749" t="str">
            <v>P6213320030</v>
          </cell>
        </row>
        <row r="750">
          <cell r="F750" t="str">
            <v>5186110</v>
          </cell>
          <cell r="I750">
            <v>0</v>
          </cell>
          <cell r="J750">
            <v>272964</v>
          </cell>
          <cell r="K750">
            <v>272964</v>
          </cell>
          <cell r="L750" t="str">
            <v>P6</v>
          </cell>
          <cell r="M750" t="str">
            <v>P6213320150</v>
          </cell>
        </row>
        <row r="751">
          <cell r="F751" t="str">
            <v>5186200</v>
          </cell>
          <cell r="I751">
            <v>0</v>
          </cell>
          <cell r="J751">
            <v>733669.71</v>
          </cell>
          <cell r="K751">
            <v>733669.71</v>
          </cell>
          <cell r="L751" t="str">
            <v>P6</v>
          </cell>
          <cell r="M751" t="str">
            <v>P6213320100</v>
          </cell>
        </row>
        <row r="752">
          <cell r="F752" t="str">
            <v>5186311</v>
          </cell>
          <cell r="I752">
            <v>0</v>
          </cell>
          <cell r="J752">
            <v>22350000</v>
          </cell>
          <cell r="K752">
            <v>22350000</v>
          </cell>
          <cell r="L752" t="str">
            <v>P6</v>
          </cell>
          <cell r="M752" t="str">
            <v>P6682300150</v>
          </cell>
        </row>
        <row r="753">
          <cell r="F753" t="str">
            <v>5187000</v>
          </cell>
          <cell r="I753">
            <v>0</v>
          </cell>
          <cell r="J753">
            <v>0</v>
          </cell>
          <cell r="K753">
            <v>0</v>
          </cell>
          <cell r="L753" t="str">
            <v>P6</v>
          </cell>
          <cell r="M753" t="str">
            <v>P6213320150</v>
          </cell>
        </row>
        <row r="754">
          <cell r="F754" t="str">
            <v>5187010</v>
          </cell>
          <cell r="I754">
            <v>0</v>
          </cell>
          <cell r="J754">
            <v>0</v>
          </cell>
          <cell r="K754">
            <v>0</v>
          </cell>
          <cell r="L754" t="e">
            <v>#N/A</v>
          </cell>
          <cell r="M754" t="e">
            <v>#N/A</v>
          </cell>
        </row>
        <row r="755">
          <cell r="F755" t="str">
            <v>5187911</v>
          </cell>
          <cell r="I755">
            <v>0</v>
          </cell>
          <cell r="J755">
            <v>-12381.48</v>
          </cell>
          <cell r="K755">
            <v>-12381.48</v>
          </cell>
          <cell r="L755" t="str">
            <v>P6</v>
          </cell>
          <cell r="M755" t="str">
            <v>P6682300150</v>
          </cell>
        </row>
        <row r="756">
          <cell r="F756" t="str">
            <v>5187912</v>
          </cell>
          <cell r="I756">
            <v>0</v>
          </cell>
          <cell r="J756">
            <v>735333.15</v>
          </cell>
          <cell r="K756">
            <v>735333.15</v>
          </cell>
          <cell r="L756" t="str">
            <v>P6</v>
          </cell>
          <cell r="M756" t="str">
            <v>P6682300150</v>
          </cell>
        </row>
        <row r="757">
          <cell r="F757" t="str">
            <v>5187917</v>
          </cell>
          <cell r="I757">
            <v>0</v>
          </cell>
          <cell r="J757">
            <v>-5290028.33</v>
          </cell>
          <cell r="K757">
            <v>-5290028.33</v>
          </cell>
          <cell r="L757" t="str">
            <v>P6</v>
          </cell>
          <cell r="M757" t="str">
            <v>P6682300150</v>
          </cell>
        </row>
        <row r="758">
          <cell r="F758" t="str">
            <v>5187999</v>
          </cell>
          <cell r="I758">
            <v>0</v>
          </cell>
          <cell r="J758">
            <v>403.93</v>
          </cell>
          <cell r="K758">
            <v>403.93</v>
          </cell>
          <cell r="L758" t="str">
            <v>P6</v>
          </cell>
          <cell r="M758" t="str">
            <v>P6682300020</v>
          </cell>
        </row>
        <row r="759">
          <cell r="F759" t="str">
            <v>5188013</v>
          </cell>
          <cell r="I759">
            <v>0</v>
          </cell>
          <cell r="J759">
            <v>6267695</v>
          </cell>
          <cell r="K759">
            <v>6267695</v>
          </cell>
          <cell r="L759" t="str">
            <v>P6</v>
          </cell>
          <cell r="M759" t="str">
            <v>P6682300150</v>
          </cell>
        </row>
        <row r="760">
          <cell r="F760" t="str">
            <v>5188100</v>
          </cell>
          <cell r="I760">
            <v>0</v>
          </cell>
          <cell r="J760">
            <v>64747886.850000001</v>
          </cell>
          <cell r="K760">
            <v>64747886.850000001</v>
          </cell>
          <cell r="L760" t="str">
            <v>P6</v>
          </cell>
          <cell r="M760" t="str">
            <v>P6682300150</v>
          </cell>
        </row>
        <row r="761">
          <cell r="F761" t="str">
            <v>5188391</v>
          </cell>
          <cell r="I761">
            <v>0</v>
          </cell>
          <cell r="J761">
            <v>6549.53</v>
          </cell>
          <cell r="K761">
            <v>6549.53</v>
          </cell>
          <cell r="L761" t="str">
            <v>P6</v>
          </cell>
          <cell r="M761" t="str">
            <v>P6682300020</v>
          </cell>
        </row>
        <row r="762">
          <cell r="F762" t="str">
            <v>5189030</v>
          </cell>
          <cell r="I762">
            <v>0</v>
          </cell>
          <cell r="J762">
            <v>2564318.9900000002</v>
          </cell>
          <cell r="K762">
            <v>2564318.9900000002</v>
          </cell>
          <cell r="L762" t="str">
            <v>P6</v>
          </cell>
          <cell r="M762" t="str">
            <v>P6660000010</v>
          </cell>
        </row>
        <row r="763">
          <cell r="F763" t="str">
            <v>5189032</v>
          </cell>
          <cell r="I763">
            <v>0</v>
          </cell>
          <cell r="J763">
            <v>2022744.01</v>
          </cell>
          <cell r="K763">
            <v>2022744.01</v>
          </cell>
          <cell r="L763" t="str">
            <v>P6</v>
          </cell>
          <cell r="M763" t="str">
            <v>P6660000010</v>
          </cell>
        </row>
        <row r="764">
          <cell r="F764" t="str">
            <v>5189033</v>
          </cell>
          <cell r="I764">
            <v>0</v>
          </cell>
          <cell r="J764">
            <v>0</v>
          </cell>
          <cell r="K764">
            <v>0</v>
          </cell>
          <cell r="L764" t="str">
            <v>P6</v>
          </cell>
          <cell r="M764" t="str">
            <v>P6660000010</v>
          </cell>
        </row>
        <row r="765">
          <cell r="F765" t="str">
            <v>5189048</v>
          </cell>
          <cell r="I765">
            <v>0</v>
          </cell>
          <cell r="J765">
            <v>885.96</v>
          </cell>
          <cell r="K765">
            <v>885.96</v>
          </cell>
          <cell r="L765" t="str">
            <v>P6</v>
          </cell>
          <cell r="M765" t="str">
            <v>P6660000010</v>
          </cell>
        </row>
        <row r="766">
          <cell r="F766" t="str">
            <v>5189057</v>
          </cell>
          <cell r="I766">
            <v>0</v>
          </cell>
          <cell r="J766">
            <v>0</v>
          </cell>
          <cell r="K766">
            <v>0</v>
          </cell>
          <cell r="L766" t="e">
            <v>#N/A</v>
          </cell>
          <cell r="M766" t="e">
            <v>#N/A</v>
          </cell>
        </row>
        <row r="767">
          <cell r="F767" t="str">
            <v>5189060</v>
          </cell>
          <cell r="I767">
            <v>0</v>
          </cell>
          <cell r="J767">
            <v>19134.349999999999</v>
          </cell>
          <cell r="K767">
            <v>19134.349999999999</v>
          </cell>
          <cell r="L767" t="str">
            <v>P6</v>
          </cell>
          <cell r="M767" t="str">
            <v>P6660000010</v>
          </cell>
        </row>
        <row r="768">
          <cell r="F768" t="str">
            <v>5189094</v>
          </cell>
          <cell r="I768">
            <v>0</v>
          </cell>
          <cell r="J768">
            <v>15657.91</v>
          </cell>
          <cell r="K768">
            <v>15657.91</v>
          </cell>
          <cell r="L768" t="str">
            <v>P6</v>
          </cell>
          <cell r="M768" t="str">
            <v>P6660000010</v>
          </cell>
        </row>
        <row r="769">
          <cell r="F769" t="str">
            <v>5189095</v>
          </cell>
          <cell r="I769">
            <v>0</v>
          </cell>
          <cell r="J769">
            <v>-458359.41</v>
          </cell>
          <cell r="K769">
            <v>-458359.41</v>
          </cell>
          <cell r="L769" t="str">
            <v>P6</v>
          </cell>
          <cell r="M769" t="str">
            <v>P6660000010</v>
          </cell>
        </row>
        <row r="770">
          <cell r="F770" t="str">
            <v>5189100</v>
          </cell>
          <cell r="I770">
            <v>0</v>
          </cell>
          <cell r="J770">
            <v>121523.7</v>
          </cell>
          <cell r="K770">
            <v>121523.7</v>
          </cell>
          <cell r="L770" t="str">
            <v>P6</v>
          </cell>
          <cell r="M770" t="str">
            <v>P6660000010</v>
          </cell>
        </row>
        <row r="771">
          <cell r="F771" t="str">
            <v>5189200</v>
          </cell>
          <cell r="I771">
            <v>0</v>
          </cell>
          <cell r="J771">
            <v>11753767.439999999</v>
          </cell>
          <cell r="K771">
            <v>11753767.439999999</v>
          </cell>
          <cell r="L771" t="str">
            <v>P6</v>
          </cell>
          <cell r="M771" t="str">
            <v>P6660000010</v>
          </cell>
        </row>
        <row r="772">
          <cell r="F772" t="str">
            <v>5189300</v>
          </cell>
          <cell r="I772">
            <v>0</v>
          </cell>
          <cell r="J772">
            <v>1769644.03</v>
          </cell>
          <cell r="K772">
            <v>1769644.03</v>
          </cell>
          <cell r="L772" t="str">
            <v>P6</v>
          </cell>
          <cell r="M772" t="str">
            <v>P6660000010</v>
          </cell>
        </row>
        <row r="773">
          <cell r="F773" t="str">
            <v>5189701</v>
          </cell>
          <cell r="I773">
            <v>0</v>
          </cell>
          <cell r="J773">
            <v>336380.82</v>
          </cell>
          <cell r="K773">
            <v>336380.82</v>
          </cell>
          <cell r="L773" t="str">
            <v>P6</v>
          </cell>
          <cell r="M773" t="str">
            <v>P6660000010</v>
          </cell>
        </row>
        <row r="774">
          <cell r="F774" t="str">
            <v>5189710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660000010</v>
          </cell>
        </row>
        <row r="775">
          <cell r="F775" t="str">
            <v>5189810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5189830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5189943</v>
          </cell>
          <cell r="I777">
            <v>0</v>
          </cell>
          <cell r="J777">
            <v>41498.949999999997</v>
          </cell>
          <cell r="K777">
            <v>41498.949999999997</v>
          </cell>
          <cell r="L777" t="str">
            <v>P6</v>
          </cell>
          <cell r="M777" t="str">
            <v>P6660000010</v>
          </cell>
        </row>
        <row r="778">
          <cell r="F778" t="str">
            <v>5189993</v>
          </cell>
          <cell r="I778">
            <v>0</v>
          </cell>
          <cell r="J778">
            <v>13533.62</v>
          </cell>
          <cell r="K778">
            <v>13533.62</v>
          </cell>
          <cell r="L778" t="str">
            <v>P6</v>
          </cell>
          <cell r="M778" t="str">
            <v>P6660000010</v>
          </cell>
        </row>
        <row r="779">
          <cell r="F779" t="str">
            <v>5211014</v>
          </cell>
          <cell r="I779">
            <v>0</v>
          </cell>
          <cell r="J779">
            <v>-721</v>
          </cell>
          <cell r="K779">
            <v>-721</v>
          </cell>
          <cell r="L779" t="str">
            <v>P6</v>
          </cell>
          <cell r="M779" t="str">
            <v>P6560000020</v>
          </cell>
        </row>
        <row r="780">
          <cell r="F780" t="str">
            <v>5211016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5211017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5211118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5211119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5212100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5212101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5212102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5212103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5212200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5212202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5212210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5212212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5212600</v>
          </cell>
          <cell r="I792">
            <v>0</v>
          </cell>
          <cell r="J792">
            <v>2019068.49</v>
          </cell>
          <cell r="K792">
            <v>2019068.49</v>
          </cell>
          <cell r="L792" t="str">
            <v>P6</v>
          </cell>
          <cell r="M792" t="str">
            <v>P6682300150</v>
          </cell>
        </row>
        <row r="793">
          <cell r="F793" t="str">
            <v>5212700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5212701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5212800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5212900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5216012</v>
          </cell>
          <cell r="I797">
            <v>0</v>
          </cell>
          <cell r="J797">
            <v>7083319.5800000001</v>
          </cell>
          <cell r="K797">
            <v>7083319.5800000001</v>
          </cell>
          <cell r="L797" t="str">
            <v>P6</v>
          </cell>
          <cell r="M797" t="str">
            <v>P6682300150</v>
          </cell>
        </row>
        <row r="798">
          <cell r="F798" t="str">
            <v>5219300</v>
          </cell>
          <cell r="I798">
            <v>0</v>
          </cell>
          <cell r="J798">
            <v>1943597</v>
          </cell>
          <cell r="K798">
            <v>1943597</v>
          </cell>
          <cell r="L798" t="str">
            <v>P6</v>
          </cell>
          <cell r="M798" t="str">
            <v>P6682300150</v>
          </cell>
        </row>
        <row r="799">
          <cell r="F799" t="str">
            <v>5321200</v>
          </cell>
          <cell r="I799">
            <v>0</v>
          </cell>
          <cell r="J799">
            <v>0</v>
          </cell>
          <cell r="K799">
            <v>0</v>
          </cell>
          <cell r="L799" t="str">
            <v>P6</v>
          </cell>
          <cell r="M799" t="str">
            <v>P6682300150</v>
          </cell>
        </row>
        <row r="800">
          <cell r="F800" t="str">
            <v>5321330</v>
          </cell>
          <cell r="I800">
            <v>0</v>
          </cell>
          <cell r="J800">
            <v>-165349.20000000001</v>
          </cell>
          <cell r="K800">
            <v>-165349.20000000001</v>
          </cell>
          <cell r="L800" t="str">
            <v>P6</v>
          </cell>
          <cell r="M800" t="str">
            <v>P6682300150</v>
          </cell>
        </row>
        <row r="801">
          <cell r="F801" t="str">
            <v>5321801</v>
          </cell>
          <cell r="I801">
            <v>0</v>
          </cell>
          <cell r="J801">
            <v>3212213.76</v>
          </cell>
          <cell r="K801">
            <v>3212213.76</v>
          </cell>
          <cell r="L801" t="str">
            <v>P6</v>
          </cell>
          <cell r="M801" t="str">
            <v>P6684210070</v>
          </cell>
        </row>
        <row r="802">
          <cell r="F802" t="str">
            <v>5321810</v>
          </cell>
          <cell r="I802">
            <v>0</v>
          </cell>
          <cell r="J802">
            <v>639</v>
          </cell>
          <cell r="K802">
            <v>639</v>
          </cell>
          <cell r="L802" t="str">
            <v>P6</v>
          </cell>
          <cell r="M802" t="str">
            <v>P6560000020</v>
          </cell>
        </row>
        <row r="803">
          <cell r="F803" t="str">
            <v>5324112</v>
          </cell>
          <cell r="I803">
            <v>0</v>
          </cell>
          <cell r="J803">
            <v>68161.16</v>
          </cell>
          <cell r="K803">
            <v>68161.16</v>
          </cell>
          <cell r="L803" t="str">
            <v>P6</v>
          </cell>
          <cell r="M803" t="str">
            <v>P6682300150</v>
          </cell>
        </row>
        <row r="804">
          <cell r="F804" t="str">
            <v>5327100</v>
          </cell>
          <cell r="I804">
            <v>0</v>
          </cell>
          <cell r="J804">
            <v>5699.18</v>
          </cell>
          <cell r="K804">
            <v>5699.18</v>
          </cell>
          <cell r="L804" t="str">
            <v>P6</v>
          </cell>
          <cell r="M804" t="str">
            <v>P6682300150</v>
          </cell>
        </row>
        <row r="805">
          <cell r="F805" t="str">
            <v>5327300</v>
          </cell>
          <cell r="I805">
            <v>0</v>
          </cell>
          <cell r="J805">
            <v>194262</v>
          </cell>
          <cell r="K805">
            <v>194262</v>
          </cell>
          <cell r="L805" t="str">
            <v>P6</v>
          </cell>
          <cell r="M805" t="str">
            <v>P6682300150</v>
          </cell>
        </row>
        <row r="806">
          <cell r="F806" t="str">
            <v>5350135</v>
          </cell>
          <cell r="I806">
            <v>0</v>
          </cell>
          <cell r="J806">
            <v>11533702.16</v>
          </cell>
          <cell r="K806">
            <v>11533702.16</v>
          </cell>
          <cell r="L806" t="str">
            <v>P6</v>
          </cell>
          <cell r="M806" t="str">
            <v>P6410000247</v>
          </cell>
        </row>
        <row r="807">
          <cell r="F807" t="str">
            <v>5350141</v>
          </cell>
          <cell r="I807">
            <v>0</v>
          </cell>
          <cell r="J807">
            <v>3215.05</v>
          </cell>
          <cell r="K807">
            <v>3215.05</v>
          </cell>
          <cell r="L807" t="str">
            <v>P6</v>
          </cell>
          <cell r="M807" t="str">
            <v>P6682300150</v>
          </cell>
        </row>
        <row r="808">
          <cell r="F808" t="str">
            <v>5350161</v>
          </cell>
          <cell r="I808">
            <v>0</v>
          </cell>
          <cell r="J808">
            <v>10602142.76</v>
          </cell>
          <cell r="K808">
            <v>10602142.76</v>
          </cell>
          <cell r="L808" t="str">
            <v>P6</v>
          </cell>
          <cell r="M808" t="str">
            <v>P6682300150</v>
          </cell>
        </row>
        <row r="809">
          <cell r="F809" t="str">
            <v>5350162</v>
          </cell>
          <cell r="I809">
            <v>0</v>
          </cell>
          <cell r="J809">
            <v>1174121.1499999999</v>
          </cell>
          <cell r="K809">
            <v>1174121.1499999999</v>
          </cell>
          <cell r="L809" t="str">
            <v>P6</v>
          </cell>
          <cell r="M809" t="str">
            <v>P6682300150</v>
          </cell>
        </row>
        <row r="810">
          <cell r="F810" t="str">
            <v>5351500</v>
          </cell>
          <cell r="I810">
            <v>0</v>
          </cell>
          <cell r="J810">
            <v>2357964</v>
          </cell>
          <cell r="K810">
            <v>2357964</v>
          </cell>
          <cell r="L810" t="str">
            <v>P6</v>
          </cell>
          <cell r="M810" t="str">
            <v>P6682300150</v>
          </cell>
        </row>
        <row r="811">
          <cell r="F811" t="str">
            <v>5359961</v>
          </cell>
          <cell r="I811">
            <v>0</v>
          </cell>
          <cell r="J811">
            <v>-6853319.8399999999</v>
          </cell>
          <cell r="K811">
            <v>-6853319.8399999999</v>
          </cell>
          <cell r="L811" t="str">
            <v>P6</v>
          </cell>
          <cell r="M811" t="str">
            <v>P6682300150</v>
          </cell>
        </row>
        <row r="812">
          <cell r="F812" t="str">
            <v>5381501</v>
          </cell>
          <cell r="I812">
            <v>0</v>
          </cell>
          <cell r="J812">
            <v>284198</v>
          </cell>
          <cell r="K812">
            <v>284198</v>
          </cell>
          <cell r="L812" t="str">
            <v>P6</v>
          </cell>
          <cell r="M812" t="str">
            <v>P6682300150</v>
          </cell>
        </row>
        <row r="813">
          <cell r="F813" t="str">
            <v>5381521</v>
          </cell>
          <cell r="I813">
            <v>0</v>
          </cell>
          <cell r="J813">
            <v>284198</v>
          </cell>
          <cell r="K813">
            <v>284198</v>
          </cell>
          <cell r="L813" t="str">
            <v>P6</v>
          </cell>
          <cell r="M813" t="str">
            <v>P6682300150</v>
          </cell>
        </row>
        <row r="814">
          <cell r="F814" t="str">
            <v>5390104</v>
          </cell>
          <cell r="I814">
            <v>0</v>
          </cell>
          <cell r="J814">
            <v>132325000</v>
          </cell>
          <cell r="K814">
            <v>132325000</v>
          </cell>
          <cell r="L814" t="str">
            <v>P6</v>
          </cell>
          <cell r="M814" t="str">
            <v>P6217200010</v>
          </cell>
        </row>
        <row r="815">
          <cell r="F815" t="str">
            <v>5394609</v>
          </cell>
          <cell r="I815">
            <v>0</v>
          </cell>
          <cell r="J815">
            <v>1933919.99</v>
          </cell>
          <cell r="K815">
            <v>1933919.99</v>
          </cell>
          <cell r="L815" t="str">
            <v>P6</v>
          </cell>
          <cell r="M815" t="str">
            <v>P6213320100</v>
          </cell>
        </row>
        <row r="816">
          <cell r="F816" t="str">
            <v>5399742</v>
          </cell>
          <cell r="I816">
            <v>0</v>
          </cell>
          <cell r="J816">
            <v>467114.59</v>
          </cell>
          <cell r="K816">
            <v>467114.59</v>
          </cell>
          <cell r="L816" t="str">
            <v>P6</v>
          </cell>
          <cell r="M816" t="str">
            <v>P6217200010</v>
          </cell>
        </row>
        <row r="817">
          <cell r="F817" t="str">
            <v>5399745</v>
          </cell>
          <cell r="I817">
            <v>0</v>
          </cell>
          <cell r="J817">
            <v>10765288.76</v>
          </cell>
          <cell r="K817">
            <v>10765288.76</v>
          </cell>
          <cell r="L817" t="str">
            <v>P6</v>
          </cell>
          <cell r="M817" t="str">
            <v>P6217200015</v>
          </cell>
        </row>
        <row r="818">
          <cell r="F818" t="str">
            <v>5399747</v>
          </cell>
          <cell r="I818">
            <v>0</v>
          </cell>
          <cell r="J818">
            <v>25687.06</v>
          </cell>
          <cell r="K818">
            <v>25687.06</v>
          </cell>
          <cell r="L818" t="str">
            <v>P6</v>
          </cell>
          <cell r="M818" t="str">
            <v>P6213120080</v>
          </cell>
        </row>
        <row r="819">
          <cell r="F819" t="str">
            <v>5399751</v>
          </cell>
          <cell r="I819">
            <v>0</v>
          </cell>
          <cell r="J819">
            <v>52569362.880000003</v>
          </cell>
          <cell r="K819">
            <v>52569362.880000003</v>
          </cell>
          <cell r="L819" t="str">
            <v>P6</v>
          </cell>
          <cell r="M819" t="str">
            <v>P6212130020</v>
          </cell>
        </row>
        <row r="820">
          <cell r="F820" t="str">
            <v>5472000</v>
          </cell>
          <cell r="I820">
            <v>0</v>
          </cell>
          <cell r="J820">
            <v>0</v>
          </cell>
          <cell r="K820">
            <v>0</v>
          </cell>
          <cell r="L820" t="str">
            <v>P6</v>
          </cell>
          <cell r="M820" t="str">
            <v>P6212320010</v>
          </cell>
        </row>
        <row r="821">
          <cell r="F821" t="str">
            <v>5473400</v>
          </cell>
          <cell r="I821">
            <v>0</v>
          </cell>
          <cell r="J821">
            <v>39394</v>
          </cell>
          <cell r="K821">
            <v>39394</v>
          </cell>
          <cell r="L821" t="str">
            <v>P6</v>
          </cell>
          <cell r="M821" t="str">
            <v>P6682300020</v>
          </cell>
        </row>
        <row r="822">
          <cell r="F822" t="str">
            <v>5475000</v>
          </cell>
          <cell r="I822">
            <v>0</v>
          </cell>
          <cell r="J822">
            <v>8218648.2599999998</v>
          </cell>
          <cell r="K822">
            <v>8218648.2599999998</v>
          </cell>
          <cell r="L822" t="str">
            <v>P6</v>
          </cell>
          <cell r="M822" t="str">
            <v>P6682300020</v>
          </cell>
        </row>
        <row r="823">
          <cell r="F823" t="str">
            <v>5476000</v>
          </cell>
          <cell r="I823">
            <v>0</v>
          </cell>
          <cell r="J823">
            <v>772353</v>
          </cell>
          <cell r="K823">
            <v>772353</v>
          </cell>
          <cell r="L823" t="str">
            <v>P6</v>
          </cell>
          <cell r="M823" t="str">
            <v>P6682300020</v>
          </cell>
        </row>
        <row r="824">
          <cell r="F824" t="str">
            <v>5476311</v>
          </cell>
          <cell r="I824">
            <v>0</v>
          </cell>
          <cell r="J824">
            <v>7650000</v>
          </cell>
          <cell r="K824">
            <v>7650000</v>
          </cell>
          <cell r="L824" t="str">
            <v>P6</v>
          </cell>
          <cell r="M824" t="str">
            <v>P6682300150</v>
          </cell>
        </row>
        <row r="825">
          <cell r="F825" t="str">
            <v>5477000</v>
          </cell>
          <cell r="I825">
            <v>0</v>
          </cell>
          <cell r="J825">
            <v>53947</v>
          </cell>
          <cell r="K825">
            <v>53947</v>
          </cell>
          <cell r="L825" t="str">
            <v>P6</v>
          </cell>
          <cell r="M825" t="str">
            <v>P6682300020</v>
          </cell>
        </row>
        <row r="826">
          <cell r="F826" t="str">
            <v>5477620</v>
          </cell>
          <cell r="I826">
            <v>0</v>
          </cell>
          <cell r="J826">
            <v>721805.71</v>
          </cell>
          <cell r="K826">
            <v>721805.71</v>
          </cell>
          <cell r="L826" t="str">
            <v>P6</v>
          </cell>
          <cell r="M826" t="str">
            <v>P6682300150</v>
          </cell>
        </row>
        <row r="827">
          <cell r="F827" t="str">
            <v>5477917</v>
          </cell>
          <cell r="I827">
            <v>0</v>
          </cell>
          <cell r="J827">
            <v>-796620</v>
          </cell>
          <cell r="K827">
            <v>-796620</v>
          </cell>
          <cell r="L827" t="str">
            <v>P6</v>
          </cell>
          <cell r="M827" t="str">
            <v>P6682300150</v>
          </cell>
        </row>
        <row r="828">
          <cell r="F828" t="str">
            <v>5478300</v>
          </cell>
          <cell r="I828">
            <v>0</v>
          </cell>
          <cell r="J828">
            <v>1394</v>
          </cell>
          <cell r="K828">
            <v>1394</v>
          </cell>
          <cell r="L828" t="str">
            <v>P6</v>
          </cell>
          <cell r="M828" t="str">
            <v>P6682300020</v>
          </cell>
        </row>
        <row r="829">
          <cell r="F829" t="str">
            <v>5510441</v>
          </cell>
          <cell r="I829">
            <v>0</v>
          </cell>
          <cell r="J829">
            <v>3976.42</v>
          </cell>
          <cell r="K829">
            <v>3976.42</v>
          </cell>
          <cell r="L829" t="str">
            <v>P6</v>
          </cell>
          <cell r="M829" t="str">
            <v>P6217100010</v>
          </cell>
        </row>
        <row r="830">
          <cell r="F830" t="str">
            <v>5510460</v>
          </cell>
          <cell r="I830">
            <v>0</v>
          </cell>
          <cell r="J830">
            <v>20752001.629999999</v>
          </cell>
          <cell r="K830">
            <v>20752001.629999999</v>
          </cell>
          <cell r="L830" t="str">
            <v>P6</v>
          </cell>
          <cell r="M830" t="str">
            <v>P6217100010</v>
          </cell>
        </row>
        <row r="831">
          <cell r="F831" t="str">
            <v>5510461</v>
          </cell>
          <cell r="I831">
            <v>0</v>
          </cell>
          <cell r="J831">
            <v>4533363.28</v>
          </cell>
          <cell r="K831">
            <v>4533363.28</v>
          </cell>
          <cell r="L831" t="str">
            <v>P6</v>
          </cell>
          <cell r="M831" t="str">
            <v>P6217100010</v>
          </cell>
        </row>
        <row r="832">
          <cell r="F832" t="str">
            <v>5510462</v>
          </cell>
          <cell r="I832">
            <v>0</v>
          </cell>
          <cell r="J832">
            <v>598283.51</v>
          </cell>
          <cell r="K832">
            <v>598283.51</v>
          </cell>
          <cell r="L832" t="str">
            <v>P6</v>
          </cell>
          <cell r="M832" t="str">
            <v>P6217100010</v>
          </cell>
        </row>
        <row r="833">
          <cell r="F833" t="str">
            <v>5510841</v>
          </cell>
          <cell r="I833">
            <v>0</v>
          </cell>
          <cell r="J833">
            <v>1408.8</v>
          </cell>
          <cell r="K833">
            <v>1408.8</v>
          </cell>
          <cell r="L833" t="str">
            <v>P6</v>
          </cell>
          <cell r="M833" t="str">
            <v>P6217100010</v>
          </cell>
        </row>
        <row r="834">
          <cell r="F834" t="str">
            <v>5510861</v>
          </cell>
          <cell r="I834">
            <v>0</v>
          </cell>
          <cell r="J834">
            <v>921061.96</v>
          </cell>
          <cell r="K834">
            <v>921061.96</v>
          </cell>
          <cell r="L834" t="str">
            <v>P6</v>
          </cell>
          <cell r="M834" t="str">
            <v>P6217100010</v>
          </cell>
        </row>
        <row r="835">
          <cell r="F835" t="str">
            <v>5510862</v>
          </cell>
          <cell r="I835">
            <v>0</v>
          </cell>
          <cell r="J835">
            <v>75447.63</v>
          </cell>
          <cell r="K835">
            <v>75447.63</v>
          </cell>
          <cell r="L835" t="str">
            <v>P6</v>
          </cell>
          <cell r="M835" t="str">
            <v>P6217100010</v>
          </cell>
        </row>
        <row r="836">
          <cell r="F836" t="str">
            <v>5511170</v>
          </cell>
          <cell r="I836">
            <v>0</v>
          </cell>
          <cell r="J836">
            <v>1773099.82</v>
          </cell>
          <cell r="K836">
            <v>1773099.82</v>
          </cell>
          <cell r="L836" t="str">
            <v>P6</v>
          </cell>
          <cell r="M836" t="str">
            <v>P6682300150</v>
          </cell>
        </row>
        <row r="837">
          <cell r="F837" t="str">
            <v>5518880</v>
          </cell>
          <cell r="I837">
            <v>0</v>
          </cell>
          <cell r="J837">
            <v>2888856.35</v>
          </cell>
          <cell r="K837">
            <v>2888856.35</v>
          </cell>
          <cell r="L837" t="str">
            <v>P6</v>
          </cell>
          <cell r="M837" t="str">
            <v>P6682300150</v>
          </cell>
        </row>
        <row r="838">
          <cell r="F838" t="str">
            <v>5518881</v>
          </cell>
          <cell r="I838">
            <v>0</v>
          </cell>
          <cell r="J838">
            <v>940.92</v>
          </cell>
          <cell r="K838">
            <v>940.92</v>
          </cell>
          <cell r="L838" t="str">
            <v>P6</v>
          </cell>
          <cell r="M838" t="str">
            <v>P6682300150</v>
          </cell>
        </row>
        <row r="839">
          <cell r="F839" t="str">
            <v>5519961</v>
          </cell>
          <cell r="I839">
            <v>0</v>
          </cell>
          <cell r="J839">
            <v>-4695203.42</v>
          </cell>
          <cell r="K839">
            <v>-4695203.42</v>
          </cell>
          <cell r="L839" t="str">
            <v>P6</v>
          </cell>
          <cell r="M839" t="str">
            <v>P6217100020</v>
          </cell>
        </row>
        <row r="840">
          <cell r="F840" t="str">
            <v>5581100</v>
          </cell>
          <cell r="I840">
            <v>0</v>
          </cell>
          <cell r="J840">
            <v>388543087.70999998</v>
          </cell>
          <cell r="K840">
            <v>388543087.70999998</v>
          </cell>
          <cell r="L840" t="str">
            <v>P6</v>
          </cell>
          <cell r="M840" t="str">
            <v>P6682300150</v>
          </cell>
        </row>
        <row r="841">
          <cell r="F841" t="str">
            <v>5581101</v>
          </cell>
          <cell r="I841">
            <v>0</v>
          </cell>
          <cell r="J841">
            <v>43031652</v>
          </cell>
          <cell r="K841">
            <v>43031652</v>
          </cell>
          <cell r="L841" t="str">
            <v>P6</v>
          </cell>
          <cell r="M841" t="str">
            <v>P6682300150</v>
          </cell>
        </row>
        <row r="842">
          <cell r="F842" t="str">
            <v>5581102</v>
          </cell>
          <cell r="I842">
            <v>0</v>
          </cell>
          <cell r="J842">
            <v>335920</v>
          </cell>
          <cell r="K842">
            <v>335920</v>
          </cell>
          <cell r="L842" t="str">
            <v>P6</v>
          </cell>
          <cell r="M842" t="str">
            <v>P6682300150</v>
          </cell>
        </row>
        <row r="843">
          <cell r="F843" t="str">
            <v>5581103</v>
          </cell>
          <cell r="I843">
            <v>0</v>
          </cell>
          <cell r="J843">
            <v>2185447</v>
          </cell>
          <cell r="K843">
            <v>2185447</v>
          </cell>
          <cell r="L843" t="str">
            <v>P6</v>
          </cell>
          <cell r="M843" t="str">
            <v>P6682300150</v>
          </cell>
        </row>
        <row r="844">
          <cell r="F844" t="str">
            <v>5581130</v>
          </cell>
          <cell r="I844">
            <v>0</v>
          </cell>
          <cell r="J844">
            <v>353429</v>
          </cell>
          <cell r="K844">
            <v>353429</v>
          </cell>
          <cell r="L844" t="str">
            <v>P6</v>
          </cell>
          <cell r="M844" t="str">
            <v>P6682300150</v>
          </cell>
        </row>
        <row r="845">
          <cell r="F845" t="str">
            <v>5581200</v>
          </cell>
          <cell r="I845">
            <v>0</v>
          </cell>
          <cell r="J845">
            <v>1108086</v>
          </cell>
          <cell r="K845">
            <v>1108086</v>
          </cell>
          <cell r="L845" t="str">
            <v>P6</v>
          </cell>
          <cell r="M845" t="str">
            <v>P6682300150</v>
          </cell>
        </row>
        <row r="846">
          <cell r="F846" t="str">
            <v>5581201</v>
          </cell>
          <cell r="I846">
            <v>0</v>
          </cell>
          <cell r="J846">
            <v>4758739</v>
          </cell>
          <cell r="K846">
            <v>4758739</v>
          </cell>
          <cell r="L846" t="str">
            <v>P6</v>
          </cell>
          <cell r="M846" t="str">
            <v>P6682300150</v>
          </cell>
        </row>
        <row r="847">
          <cell r="F847" t="str">
            <v>5581202</v>
          </cell>
          <cell r="I847">
            <v>0</v>
          </cell>
          <cell r="J847">
            <v>-1296088</v>
          </cell>
          <cell r="K847">
            <v>-1296088</v>
          </cell>
          <cell r="L847" t="str">
            <v>P6</v>
          </cell>
          <cell r="M847" t="str">
            <v>P6682300150</v>
          </cell>
        </row>
        <row r="848">
          <cell r="F848" t="str">
            <v>5581205</v>
          </cell>
          <cell r="I848">
            <v>0</v>
          </cell>
          <cell r="J848">
            <v>1340000</v>
          </cell>
          <cell r="K848">
            <v>1340000</v>
          </cell>
          <cell r="L848" t="str">
            <v>P6</v>
          </cell>
          <cell r="M848" t="str">
            <v>P6682300150</v>
          </cell>
        </row>
        <row r="849">
          <cell r="F849" t="str">
            <v>5581206</v>
          </cell>
          <cell r="I849">
            <v>0</v>
          </cell>
          <cell r="J849">
            <v>1201212</v>
          </cell>
          <cell r="K849">
            <v>1201212</v>
          </cell>
          <cell r="L849" t="str">
            <v>P6</v>
          </cell>
          <cell r="M849" t="str">
            <v>P6682300150</v>
          </cell>
        </row>
        <row r="850">
          <cell r="F850" t="str">
            <v>5581208</v>
          </cell>
          <cell r="I850">
            <v>0</v>
          </cell>
          <cell r="J850">
            <v>2827699</v>
          </cell>
          <cell r="K850">
            <v>2827699</v>
          </cell>
          <cell r="L850" t="str">
            <v>P6</v>
          </cell>
          <cell r="M850" t="str">
            <v>P6682300110</v>
          </cell>
        </row>
        <row r="851">
          <cell r="F851" t="str">
            <v>5581209</v>
          </cell>
          <cell r="I851">
            <v>0</v>
          </cell>
          <cell r="J851">
            <v>690000</v>
          </cell>
          <cell r="K851">
            <v>690000</v>
          </cell>
          <cell r="L851" t="str">
            <v>P6</v>
          </cell>
          <cell r="M851" t="str">
            <v>P6682300150</v>
          </cell>
        </row>
        <row r="852">
          <cell r="F852" t="str">
            <v>5581212</v>
          </cell>
          <cell r="I852">
            <v>0</v>
          </cell>
          <cell r="J852">
            <v>12042687</v>
          </cell>
          <cell r="K852">
            <v>12042687</v>
          </cell>
          <cell r="L852" t="str">
            <v>P6</v>
          </cell>
          <cell r="M852" t="str">
            <v>P6682300150</v>
          </cell>
        </row>
        <row r="853">
          <cell r="F853" t="str">
            <v>5581215</v>
          </cell>
          <cell r="I853">
            <v>0</v>
          </cell>
          <cell r="J853">
            <v>2218461</v>
          </cell>
          <cell r="K853">
            <v>2218461</v>
          </cell>
          <cell r="L853" t="str">
            <v>P6</v>
          </cell>
          <cell r="M853" t="str">
            <v>P6682300150</v>
          </cell>
        </row>
        <row r="854">
          <cell r="F854" t="str">
            <v>5581216</v>
          </cell>
          <cell r="I854">
            <v>0</v>
          </cell>
          <cell r="J854">
            <v>73500</v>
          </cell>
          <cell r="K854">
            <v>73500</v>
          </cell>
          <cell r="L854" t="str">
            <v>P6</v>
          </cell>
          <cell r="M854" t="str">
            <v>P6682300150</v>
          </cell>
        </row>
        <row r="855">
          <cell r="F855" t="str">
            <v>5581217</v>
          </cell>
          <cell r="I855">
            <v>0</v>
          </cell>
          <cell r="J855">
            <v>4930933</v>
          </cell>
          <cell r="K855">
            <v>4930933</v>
          </cell>
          <cell r="L855" t="str">
            <v>P6</v>
          </cell>
          <cell r="M855" t="str">
            <v>P6682300150</v>
          </cell>
        </row>
        <row r="856">
          <cell r="F856" t="str">
            <v>5581240</v>
          </cell>
          <cell r="I856">
            <v>0</v>
          </cell>
          <cell r="J856">
            <v>7225878.4000000004</v>
          </cell>
          <cell r="K856">
            <v>7225878.4000000004</v>
          </cell>
          <cell r="L856" t="str">
            <v>P6</v>
          </cell>
          <cell r="M856" t="str">
            <v>P6682300130</v>
          </cell>
        </row>
        <row r="857">
          <cell r="F857" t="str">
            <v>5581250</v>
          </cell>
          <cell r="I857">
            <v>0</v>
          </cell>
          <cell r="J857">
            <v>116504596</v>
          </cell>
          <cell r="K857">
            <v>116504596</v>
          </cell>
          <cell r="L857" t="str">
            <v>P6</v>
          </cell>
          <cell r="M857" t="str">
            <v>P6682300150</v>
          </cell>
        </row>
        <row r="858">
          <cell r="F858" t="str">
            <v>5581260</v>
          </cell>
          <cell r="I858">
            <v>0</v>
          </cell>
          <cell r="J858">
            <v>25858499</v>
          </cell>
          <cell r="K858">
            <v>25858499</v>
          </cell>
          <cell r="L858" t="str">
            <v>P6</v>
          </cell>
          <cell r="M858" t="str">
            <v>P6682300150</v>
          </cell>
        </row>
        <row r="859">
          <cell r="F859" t="str">
            <v>5581300</v>
          </cell>
          <cell r="I859">
            <v>0</v>
          </cell>
          <cell r="J859">
            <v>9120850.8499999996</v>
          </cell>
          <cell r="K859">
            <v>9120850.8499999996</v>
          </cell>
          <cell r="L859" t="str">
            <v>P6</v>
          </cell>
          <cell r="M859" t="str">
            <v>P6682300150</v>
          </cell>
        </row>
        <row r="860">
          <cell r="F860" t="str">
            <v>5581301</v>
          </cell>
          <cell r="I860">
            <v>0</v>
          </cell>
          <cell r="J860">
            <v>1283973</v>
          </cell>
          <cell r="K860">
            <v>1283973</v>
          </cell>
          <cell r="L860" t="str">
            <v>P6</v>
          </cell>
          <cell r="M860" t="str">
            <v>P6682300110</v>
          </cell>
        </row>
        <row r="861">
          <cell r="F861" t="str">
            <v>5581312</v>
          </cell>
          <cell r="I861">
            <v>0</v>
          </cell>
          <cell r="J861">
            <v>151010</v>
          </cell>
          <cell r="K861">
            <v>151010</v>
          </cell>
          <cell r="L861" t="str">
            <v>P6</v>
          </cell>
          <cell r="M861" t="str">
            <v>P6682300150</v>
          </cell>
        </row>
        <row r="862">
          <cell r="F862" t="str">
            <v>5581850</v>
          </cell>
          <cell r="I862">
            <v>0</v>
          </cell>
          <cell r="J862">
            <v>157.80000000000001</v>
          </cell>
          <cell r="K862">
            <v>157.80000000000001</v>
          </cell>
          <cell r="L862" t="str">
            <v>P6</v>
          </cell>
          <cell r="M862" t="str">
            <v>P6690000010</v>
          </cell>
        </row>
        <row r="863">
          <cell r="F863" t="str">
            <v>5581888</v>
          </cell>
          <cell r="I863">
            <v>0</v>
          </cell>
          <cell r="J863">
            <v>-124265633</v>
          </cell>
          <cell r="K863">
            <v>-124265633</v>
          </cell>
          <cell r="L863" t="str">
            <v>P6</v>
          </cell>
          <cell r="M863" t="str">
            <v>P6682300150</v>
          </cell>
        </row>
        <row r="864">
          <cell r="F864" t="str">
            <v>5581889</v>
          </cell>
          <cell r="I864">
            <v>0</v>
          </cell>
          <cell r="J864">
            <v>95913495</v>
          </cell>
          <cell r="K864">
            <v>95913495</v>
          </cell>
          <cell r="L864" t="str">
            <v>P6</v>
          </cell>
          <cell r="M864" t="str">
            <v>P6682300150</v>
          </cell>
        </row>
        <row r="865">
          <cell r="F865" t="str">
            <v>5582100</v>
          </cell>
          <cell r="I865">
            <v>0</v>
          </cell>
          <cell r="J865">
            <v>54030747.920000002</v>
          </cell>
          <cell r="K865">
            <v>54030747.920000002</v>
          </cell>
          <cell r="L865" t="str">
            <v>P6</v>
          </cell>
          <cell r="M865" t="str">
            <v>P6682300150</v>
          </cell>
        </row>
        <row r="866">
          <cell r="F866" t="str">
            <v>5582110</v>
          </cell>
          <cell r="I866">
            <v>0</v>
          </cell>
          <cell r="J866">
            <v>1229619</v>
          </cell>
          <cell r="K866">
            <v>1229619</v>
          </cell>
          <cell r="L866" t="str">
            <v>P6</v>
          </cell>
          <cell r="M866" t="str">
            <v>P6682300150</v>
          </cell>
        </row>
        <row r="867">
          <cell r="F867" t="str">
            <v>5582200</v>
          </cell>
          <cell r="I867">
            <v>0</v>
          </cell>
          <cell r="J867">
            <v>149777792.41</v>
          </cell>
          <cell r="K867">
            <v>149777792.41</v>
          </cell>
          <cell r="L867" t="str">
            <v>P6</v>
          </cell>
          <cell r="M867" t="str">
            <v>P6682300150</v>
          </cell>
        </row>
        <row r="868">
          <cell r="F868" t="str">
            <v>5582210</v>
          </cell>
          <cell r="I868">
            <v>0</v>
          </cell>
          <cell r="J868">
            <v>2975424.5</v>
          </cell>
          <cell r="K868">
            <v>2975424.5</v>
          </cell>
          <cell r="L868" t="str">
            <v>P6</v>
          </cell>
          <cell r="M868" t="str">
            <v>P6682300150</v>
          </cell>
        </row>
        <row r="869">
          <cell r="F869" t="str">
            <v>5582288</v>
          </cell>
          <cell r="I869">
            <v>0</v>
          </cell>
          <cell r="J869">
            <v>-42001785</v>
          </cell>
          <cell r="K869">
            <v>-42001785</v>
          </cell>
          <cell r="L869" t="str">
            <v>P6</v>
          </cell>
          <cell r="M869" t="str">
            <v>P6682300150</v>
          </cell>
        </row>
        <row r="870">
          <cell r="F870" t="str">
            <v>5582289</v>
          </cell>
          <cell r="I870">
            <v>0</v>
          </cell>
          <cell r="J870">
            <v>29010620</v>
          </cell>
          <cell r="K870">
            <v>29010620</v>
          </cell>
          <cell r="L870" t="str">
            <v>P6</v>
          </cell>
          <cell r="M870" t="str">
            <v>P6682300150</v>
          </cell>
        </row>
        <row r="871">
          <cell r="F871" t="str">
            <v>5583120</v>
          </cell>
          <cell r="I871">
            <v>0</v>
          </cell>
          <cell r="J871">
            <v>294378.74</v>
          </cell>
          <cell r="K871">
            <v>294378.74</v>
          </cell>
          <cell r="L871" t="str">
            <v>P6</v>
          </cell>
          <cell r="M871" t="str">
            <v>P6682300150</v>
          </cell>
        </row>
        <row r="872">
          <cell r="F872" t="str">
            <v>5583130</v>
          </cell>
          <cell r="I872">
            <v>0</v>
          </cell>
          <cell r="J872">
            <v>212876.71</v>
          </cell>
          <cell r="K872">
            <v>212876.71</v>
          </cell>
          <cell r="L872" t="str">
            <v>P6</v>
          </cell>
          <cell r="M872" t="str">
            <v>P6682300150</v>
          </cell>
        </row>
        <row r="873">
          <cell r="F873" t="str">
            <v>5583131</v>
          </cell>
          <cell r="I873">
            <v>0</v>
          </cell>
          <cell r="J873">
            <v>39558.370000000003</v>
          </cell>
          <cell r="K873">
            <v>39558.370000000003</v>
          </cell>
          <cell r="L873" t="str">
            <v>P6</v>
          </cell>
          <cell r="M873" t="str">
            <v>P6682300150</v>
          </cell>
        </row>
        <row r="874">
          <cell r="F874" t="str">
            <v>5583133</v>
          </cell>
          <cell r="I874">
            <v>0</v>
          </cell>
          <cell r="J874">
            <v>4405.2299999999996</v>
          </cell>
          <cell r="K874">
            <v>4405.2299999999996</v>
          </cell>
          <cell r="L874" t="str">
            <v>P6</v>
          </cell>
          <cell r="M874" t="str">
            <v>P6682300150</v>
          </cell>
        </row>
        <row r="875">
          <cell r="F875" t="str">
            <v>5583141</v>
          </cell>
          <cell r="I875">
            <v>0</v>
          </cell>
          <cell r="J875">
            <v>6751.66</v>
          </cell>
          <cell r="K875">
            <v>6751.66</v>
          </cell>
          <cell r="L875" t="str">
            <v>P6</v>
          </cell>
          <cell r="M875" t="str">
            <v>P6682300150</v>
          </cell>
        </row>
        <row r="876">
          <cell r="F876" t="str">
            <v>5583150</v>
          </cell>
          <cell r="I876">
            <v>0</v>
          </cell>
          <cell r="J876">
            <v>238</v>
          </cell>
          <cell r="K876">
            <v>238</v>
          </cell>
          <cell r="L876" t="str">
            <v>P6</v>
          </cell>
          <cell r="M876" t="str">
            <v>P6682300150</v>
          </cell>
        </row>
        <row r="877">
          <cell r="F877" t="str">
            <v>5583160</v>
          </cell>
          <cell r="I877">
            <v>0</v>
          </cell>
          <cell r="J877">
            <v>72792.789999999994</v>
          </cell>
          <cell r="K877">
            <v>72792.789999999994</v>
          </cell>
          <cell r="L877" t="str">
            <v>P6</v>
          </cell>
          <cell r="M877" t="str">
            <v>P6682300150</v>
          </cell>
        </row>
        <row r="878">
          <cell r="F878" t="str">
            <v>5583170</v>
          </cell>
          <cell r="I878">
            <v>0</v>
          </cell>
          <cell r="J878">
            <v>6050</v>
          </cell>
          <cell r="K878">
            <v>6050</v>
          </cell>
          <cell r="L878" t="str">
            <v>P6</v>
          </cell>
          <cell r="M878" t="str">
            <v>P6682300150</v>
          </cell>
        </row>
        <row r="879">
          <cell r="F879" t="str">
            <v>5583182</v>
          </cell>
          <cell r="I879">
            <v>0</v>
          </cell>
          <cell r="J879">
            <v>4990</v>
          </cell>
          <cell r="K879">
            <v>4990</v>
          </cell>
          <cell r="L879" t="str">
            <v>P6</v>
          </cell>
          <cell r="M879" t="str">
            <v>P6682300150</v>
          </cell>
        </row>
        <row r="880">
          <cell r="F880" t="str">
            <v>5583183</v>
          </cell>
          <cell r="I880">
            <v>0</v>
          </cell>
          <cell r="J880">
            <v>43790.9</v>
          </cell>
          <cell r="K880">
            <v>43790.9</v>
          </cell>
          <cell r="L880" t="str">
            <v>P6</v>
          </cell>
          <cell r="M880" t="str">
            <v>P6682300150</v>
          </cell>
        </row>
        <row r="881">
          <cell r="F881" t="str">
            <v>5583185</v>
          </cell>
          <cell r="I881">
            <v>0</v>
          </cell>
          <cell r="J881">
            <v>308267.2</v>
          </cell>
          <cell r="K881">
            <v>308267.2</v>
          </cell>
          <cell r="L881" t="str">
            <v>P6</v>
          </cell>
          <cell r="M881" t="str">
            <v>P6682300150</v>
          </cell>
        </row>
        <row r="882">
          <cell r="F882" t="str">
            <v>5583190</v>
          </cell>
          <cell r="I882">
            <v>0</v>
          </cell>
          <cell r="J882">
            <v>488039.46</v>
          </cell>
          <cell r="K882">
            <v>488039.46</v>
          </cell>
          <cell r="L882" t="str">
            <v>P6</v>
          </cell>
          <cell r="M882" t="str">
            <v>P6682300150</v>
          </cell>
        </row>
        <row r="883">
          <cell r="F883" t="str">
            <v>5583191</v>
          </cell>
          <cell r="I883">
            <v>0</v>
          </cell>
          <cell r="J883">
            <v>19662.919999999998</v>
          </cell>
          <cell r="K883">
            <v>19662.919999999998</v>
          </cell>
          <cell r="L883" t="str">
            <v>P6</v>
          </cell>
          <cell r="M883" t="str">
            <v>P6682300150</v>
          </cell>
        </row>
        <row r="884">
          <cell r="F884" t="str">
            <v>5583194</v>
          </cell>
          <cell r="I884">
            <v>0</v>
          </cell>
          <cell r="J884">
            <v>32514.639999999999</v>
          </cell>
          <cell r="K884">
            <v>32514.639999999999</v>
          </cell>
          <cell r="L884" t="str">
            <v>P6</v>
          </cell>
          <cell r="M884" t="str">
            <v>P6682300150</v>
          </cell>
        </row>
        <row r="885">
          <cell r="F885" t="str">
            <v>5583210</v>
          </cell>
          <cell r="I885">
            <v>0</v>
          </cell>
          <cell r="J885">
            <v>16470.68</v>
          </cell>
          <cell r="K885">
            <v>16470.68</v>
          </cell>
          <cell r="L885" t="str">
            <v>P6</v>
          </cell>
          <cell r="M885" t="str">
            <v>P6682300150</v>
          </cell>
        </row>
        <row r="886">
          <cell r="F886" t="str">
            <v>5583211</v>
          </cell>
          <cell r="I886">
            <v>0</v>
          </cell>
          <cell r="J886">
            <v>6721.05</v>
          </cell>
          <cell r="K886">
            <v>6721.05</v>
          </cell>
          <cell r="L886" t="str">
            <v>P6</v>
          </cell>
          <cell r="M886" t="str">
            <v>P6682300150</v>
          </cell>
        </row>
        <row r="887">
          <cell r="F887" t="str">
            <v>5583231</v>
          </cell>
          <cell r="I887">
            <v>0</v>
          </cell>
          <cell r="J887">
            <v>199.16</v>
          </cell>
          <cell r="K887">
            <v>199.16</v>
          </cell>
          <cell r="L887" t="str">
            <v>P6</v>
          </cell>
          <cell r="M887" t="str">
            <v>P6682300150</v>
          </cell>
        </row>
        <row r="888">
          <cell r="F888" t="str">
            <v>5583252</v>
          </cell>
          <cell r="I888">
            <v>0</v>
          </cell>
          <cell r="J888">
            <v>14563.97</v>
          </cell>
          <cell r="K888">
            <v>14563.97</v>
          </cell>
          <cell r="L888" t="str">
            <v>P6</v>
          </cell>
          <cell r="M888" t="str">
            <v>P6682300150</v>
          </cell>
        </row>
        <row r="889">
          <cell r="F889" t="str">
            <v>5583253</v>
          </cell>
          <cell r="I889">
            <v>0</v>
          </cell>
          <cell r="J889">
            <v>1726137.92</v>
          </cell>
          <cell r="K889">
            <v>1726137.92</v>
          </cell>
          <cell r="L889" t="str">
            <v>P6</v>
          </cell>
          <cell r="M889" t="str">
            <v>P6682300150</v>
          </cell>
        </row>
        <row r="890">
          <cell r="F890" t="str">
            <v>5583320</v>
          </cell>
          <cell r="I890">
            <v>0</v>
          </cell>
          <cell r="J890">
            <v>125294.53</v>
          </cell>
          <cell r="K890">
            <v>125294.53</v>
          </cell>
          <cell r="L890" t="str">
            <v>P6</v>
          </cell>
          <cell r="M890" t="str">
            <v>P6682300150</v>
          </cell>
        </row>
        <row r="891">
          <cell r="F891" t="str">
            <v>5583330</v>
          </cell>
          <cell r="I891">
            <v>0</v>
          </cell>
          <cell r="J891">
            <v>488004.18</v>
          </cell>
          <cell r="K891">
            <v>488004.18</v>
          </cell>
          <cell r="L891" t="str">
            <v>P6</v>
          </cell>
          <cell r="M891" t="str">
            <v>P6682300150</v>
          </cell>
        </row>
        <row r="892">
          <cell r="F892" t="str">
            <v>5583341</v>
          </cell>
          <cell r="I892">
            <v>0</v>
          </cell>
          <cell r="J892">
            <v>14701.5</v>
          </cell>
          <cell r="K892">
            <v>14701.5</v>
          </cell>
          <cell r="L892" t="str">
            <v>P6</v>
          </cell>
          <cell r="M892" t="str">
            <v>P6682300150</v>
          </cell>
        </row>
        <row r="893">
          <cell r="F893" t="str">
            <v>5583343</v>
          </cell>
          <cell r="I893">
            <v>0</v>
          </cell>
          <cell r="J893">
            <v>31126.04</v>
          </cell>
          <cell r="K893">
            <v>31126.04</v>
          </cell>
          <cell r="L893" t="str">
            <v>P6</v>
          </cell>
          <cell r="M893" t="str">
            <v>P6682300150</v>
          </cell>
        </row>
        <row r="894">
          <cell r="F894" t="str">
            <v>5583348</v>
          </cell>
          <cell r="I894">
            <v>0</v>
          </cell>
          <cell r="J894">
            <v>5858266</v>
          </cell>
          <cell r="K894">
            <v>5858266</v>
          </cell>
          <cell r="L894" t="str">
            <v>P6</v>
          </cell>
          <cell r="M894" t="str">
            <v>P6682300150</v>
          </cell>
        </row>
        <row r="895">
          <cell r="F895" t="str">
            <v>5583349</v>
          </cell>
          <cell r="I895">
            <v>0</v>
          </cell>
          <cell r="J895">
            <v>22053.599999999999</v>
          </cell>
          <cell r="K895">
            <v>22053.599999999999</v>
          </cell>
          <cell r="L895" t="str">
            <v>P6</v>
          </cell>
          <cell r="M895" t="str">
            <v>P6682300150</v>
          </cell>
        </row>
        <row r="896">
          <cell r="F896" t="str">
            <v>5583351</v>
          </cell>
          <cell r="I896">
            <v>0</v>
          </cell>
          <cell r="J896">
            <v>46500.3</v>
          </cell>
          <cell r="K896">
            <v>46500.3</v>
          </cell>
          <cell r="L896" t="str">
            <v>P6</v>
          </cell>
          <cell r="M896" t="str">
            <v>P6682300150</v>
          </cell>
        </row>
        <row r="897">
          <cell r="F897" t="str">
            <v>5583352</v>
          </cell>
          <cell r="I897">
            <v>0</v>
          </cell>
          <cell r="J897">
            <v>714415.52</v>
          </cell>
          <cell r="K897">
            <v>714415.52</v>
          </cell>
          <cell r="L897" t="str">
            <v>P6</v>
          </cell>
          <cell r="M897" t="str">
            <v>P6682300150</v>
          </cell>
        </row>
        <row r="898">
          <cell r="F898" t="str">
            <v>5583353</v>
          </cell>
          <cell r="I898">
            <v>0</v>
          </cell>
          <cell r="J898">
            <v>421547.78</v>
          </cell>
          <cell r="K898">
            <v>421547.78</v>
          </cell>
          <cell r="L898" t="str">
            <v>P6</v>
          </cell>
          <cell r="M898" t="str">
            <v>P6682300150</v>
          </cell>
        </row>
        <row r="899">
          <cell r="F899" t="str">
            <v>5583356</v>
          </cell>
          <cell r="I899">
            <v>0</v>
          </cell>
          <cell r="J899">
            <v>16654.439999999999</v>
          </cell>
          <cell r="K899">
            <v>16654.439999999999</v>
          </cell>
          <cell r="L899" t="str">
            <v>P6</v>
          </cell>
          <cell r="M899" t="str">
            <v>P6682300150</v>
          </cell>
        </row>
        <row r="900">
          <cell r="F900" t="str">
            <v>5583358</v>
          </cell>
          <cell r="I900">
            <v>0</v>
          </cell>
          <cell r="J900">
            <v>624156.77</v>
          </cell>
          <cell r="K900">
            <v>624156.77</v>
          </cell>
          <cell r="L900" t="str">
            <v>P6</v>
          </cell>
          <cell r="M900" t="str">
            <v>P6682300150</v>
          </cell>
        </row>
        <row r="901">
          <cell r="F901" t="str">
            <v>5583359</v>
          </cell>
          <cell r="I901">
            <v>0</v>
          </cell>
          <cell r="J901">
            <v>117220.31</v>
          </cell>
          <cell r="K901">
            <v>117220.31</v>
          </cell>
          <cell r="L901" t="str">
            <v>P6</v>
          </cell>
          <cell r="M901" t="str">
            <v>P6682300150</v>
          </cell>
        </row>
        <row r="902">
          <cell r="F902" t="str">
            <v>5583410</v>
          </cell>
          <cell r="I902">
            <v>0</v>
          </cell>
          <cell r="J902">
            <v>20920000.309999999</v>
          </cell>
          <cell r="K902">
            <v>20920000.309999999</v>
          </cell>
          <cell r="L902" t="str">
            <v>P6</v>
          </cell>
          <cell r="M902" t="str">
            <v>P6682300150</v>
          </cell>
        </row>
        <row r="903">
          <cell r="F903" t="str">
            <v>5583420</v>
          </cell>
          <cell r="I903">
            <v>0</v>
          </cell>
          <cell r="J903">
            <v>22427.74</v>
          </cell>
          <cell r="K903">
            <v>22427.74</v>
          </cell>
          <cell r="L903" t="str">
            <v>P6</v>
          </cell>
          <cell r="M903" t="str">
            <v>P6682300150</v>
          </cell>
        </row>
        <row r="904">
          <cell r="F904" t="str">
            <v>5583430</v>
          </cell>
          <cell r="I904">
            <v>0</v>
          </cell>
          <cell r="J904">
            <v>1003261.94</v>
          </cell>
          <cell r="K904">
            <v>1003261.94</v>
          </cell>
          <cell r="L904" t="str">
            <v>P6</v>
          </cell>
          <cell r="M904" t="str">
            <v>P6682300150</v>
          </cell>
        </row>
        <row r="905">
          <cell r="F905" t="str">
            <v>5583510</v>
          </cell>
          <cell r="I905">
            <v>0</v>
          </cell>
          <cell r="J905">
            <v>19881.189999999999</v>
          </cell>
          <cell r="K905">
            <v>19881.189999999999</v>
          </cell>
          <cell r="L905" t="str">
            <v>P6</v>
          </cell>
          <cell r="M905" t="str">
            <v>P6682300150</v>
          </cell>
        </row>
        <row r="906">
          <cell r="F906" t="str">
            <v>5583520</v>
          </cell>
          <cell r="I906">
            <v>0</v>
          </cell>
          <cell r="J906">
            <v>9083052.3599999994</v>
          </cell>
          <cell r="K906">
            <v>9083052.3599999994</v>
          </cell>
          <cell r="L906" t="str">
            <v>P6</v>
          </cell>
          <cell r="M906" t="str">
            <v>P6682300150</v>
          </cell>
        </row>
        <row r="907">
          <cell r="F907" t="str">
            <v>5583540</v>
          </cell>
          <cell r="I907">
            <v>0</v>
          </cell>
          <cell r="J907">
            <v>704909.4</v>
          </cell>
          <cell r="K907">
            <v>704909.4</v>
          </cell>
          <cell r="L907" t="str">
            <v>P6</v>
          </cell>
          <cell r="M907" t="str">
            <v>P6682300150</v>
          </cell>
        </row>
        <row r="908">
          <cell r="F908" t="str">
            <v>5583545</v>
          </cell>
          <cell r="I908">
            <v>0</v>
          </cell>
          <cell r="J908">
            <v>419294.38</v>
          </cell>
          <cell r="K908">
            <v>419294.38</v>
          </cell>
          <cell r="L908" t="str">
            <v>P6</v>
          </cell>
          <cell r="M908" t="str">
            <v>P6682300150</v>
          </cell>
        </row>
        <row r="909">
          <cell r="F909" t="str">
            <v>5583590</v>
          </cell>
          <cell r="I909">
            <v>0</v>
          </cell>
          <cell r="J909">
            <v>151659.45000000001</v>
          </cell>
          <cell r="K909">
            <v>151659.45000000001</v>
          </cell>
          <cell r="L909" t="str">
            <v>P6</v>
          </cell>
          <cell r="M909" t="str">
            <v>P6682300150</v>
          </cell>
        </row>
        <row r="910">
          <cell r="F910" t="str">
            <v>5583591</v>
          </cell>
          <cell r="I910">
            <v>0</v>
          </cell>
          <cell r="J910">
            <v>328591.96000000002</v>
          </cell>
          <cell r="K910">
            <v>328591.96000000002</v>
          </cell>
          <cell r="L910" t="str">
            <v>P6</v>
          </cell>
          <cell r="M910" t="str">
            <v>P6682300150</v>
          </cell>
        </row>
        <row r="911">
          <cell r="F911" t="str">
            <v>5583600</v>
          </cell>
          <cell r="I911">
            <v>0</v>
          </cell>
          <cell r="J911">
            <v>3620861.6</v>
          </cell>
          <cell r="K911">
            <v>3620861.6</v>
          </cell>
          <cell r="L911" t="str">
            <v>P6</v>
          </cell>
          <cell r="M911" t="str">
            <v>P6682300150</v>
          </cell>
        </row>
        <row r="912">
          <cell r="F912" t="str">
            <v>5583601</v>
          </cell>
          <cell r="I912">
            <v>0</v>
          </cell>
          <cell r="J912">
            <v>6140.01</v>
          </cell>
          <cell r="K912">
            <v>6140.01</v>
          </cell>
          <cell r="L912" t="str">
            <v>P6</v>
          </cell>
          <cell r="M912" t="str">
            <v>P6682300150</v>
          </cell>
        </row>
        <row r="913">
          <cell r="F913" t="str">
            <v>5583610</v>
          </cell>
          <cell r="I913">
            <v>0</v>
          </cell>
          <cell r="J913">
            <v>49420.26</v>
          </cell>
          <cell r="K913">
            <v>49420.26</v>
          </cell>
          <cell r="L913" t="str">
            <v>P6</v>
          </cell>
          <cell r="M913" t="str">
            <v>P6682300150</v>
          </cell>
        </row>
        <row r="914">
          <cell r="F914" t="str">
            <v>5583630</v>
          </cell>
          <cell r="I914">
            <v>0</v>
          </cell>
          <cell r="J914">
            <v>4176687.85</v>
          </cell>
          <cell r="K914">
            <v>4176687.85</v>
          </cell>
          <cell r="L914" t="str">
            <v>P6</v>
          </cell>
          <cell r="M914" t="str">
            <v>P6682300150</v>
          </cell>
        </row>
        <row r="915">
          <cell r="F915" t="str">
            <v>5583700</v>
          </cell>
          <cell r="I915">
            <v>0</v>
          </cell>
          <cell r="J915">
            <v>1158075.31</v>
          </cell>
          <cell r="K915">
            <v>1158075.31</v>
          </cell>
          <cell r="L915" t="str">
            <v>P6</v>
          </cell>
          <cell r="M915" t="str">
            <v>P6682300150</v>
          </cell>
        </row>
        <row r="916">
          <cell r="F916" t="str">
            <v>5583710</v>
          </cell>
          <cell r="I916">
            <v>0</v>
          </cell>
          <cell r="J916">
            <v>35520.03</v>
          </cell>
          <cell r="K916">
            <v>35520.03</v>
          </cell>
          <cell r="L916" t="str">
            <v>P6</v>
          </cell>
          <cell r="M916" t="str">
            <v>P6682300150</v>
          </cell>
        </row>
        <row r="917">
          <cell r="F917" t="str">
            <v>5583760</v>
          </cell>
          <cell r="I917">
            <v>0</v>
          </cell>
          <cell r="J917">
            <v>400041</v>
          </cell>
          <cell r="K917">
            <v>400041</v>
          </cell>
          <cell r="L917" t="str">
            <v>P6</v>
          </cell>
          <cell r="M917" t="str">
            <v>P6682300150</v>
          </cell>
        </row>
        <row r="918">
          <cell r="F918" t="str">
            <v>5583770</v>
          </cell>
          <cell r="I918">
            <v>0</v>
          </cell>
          <cell r="J918">
            <v>513875.85</v>
          </cell>
          <cell r="K918">
            <v>513875.85</v>
          </cell>
          <cell r="L918" t="str">
            <v>P6</v>
          </cell>
          <cell r="M918" t="str">
            <v>P6682300150</v>
          </cell>
        </row>
        <row r="919">
          <cell r="F919" t="str">
            <v>5583790</v>
          </cell>
          <cell r="I919">
            <v>0</v>
          </cell>
          <cell r="J919">
            <v>12111686.619999999</v>
          </cell>
          <cell r="K919">
            <v>12111686.619999999</v>
          </cell>
          <cell r="L919" t="str">
            <v>P6</v>
          </cell>
          <cell r="M919" t="str">
            <v>P6682300150</v>
          </cell>
        </row>
        <row r="920">
          <cell r="F920" t="str">
            <v>5583900</v>
          </cell>
          <cell r="I920">
            <v>0</v>
          </cell>
          <cell r="J920">
            <v>12531.2</v>
          </cell>
          <cell r="K920">
            <v>12531.2</v>
          </cell>
          <cell r="L920" t="str">
            <v>P6</v>
          </cell>
          <cell r="M920" t="str">
            <v>P6682300150</v>
          </cell>
        </row>
        <row r="921">
          <cell r="F921" t="str">
            <v>5583901</v>
          </cell>
          <cell r="I921">
            <v>0</v>
          </cell>
          <cell r="J921">
            <v>13500</v>
          </cell>
          <cell r="K921">
            <v>13500</v>
          </cell>
          <cell r="L921" t="str">
            <v>P6</v>
          </cell>
          <cell r="M921" t="str">
            <v>P6682300150</v>
          </cell>
        </row>
        <row r="922">
          <cell r="F922" t="str">
            <v>5583904</v>
          </cell>
          <cell r="I922">
            <v>0</v>
          </cell>
          <cell r="J922">
            <v>181500</v>
          </cell>
          <cell r="K922">
            <v>181500</v>
          </cell>
          <cell r="L922" t="str">
            <v>P6</v>
          </cell>
          <cell r="M922" t="str">
            <v>P6682300150</v>
          </cell>
        </row>
        <row r="923">
          <cell r="F923" t="str">
            <v>5583906</v>
          </cell>
          <cell r="I923">
            <v>0</v>
          </cell>
          <cell r="J923">
            <v>77432.69</v>
          </cell>
          <cell r="K923">
            <v>77432.69</v>
          </cell>
          <cell r="L923" t="str">
            <v>P6</v>
          </cell>
          <cell r="M923" t="str">
            <v>P6682300150</v>
          </cell>
        </row>
        <row r="924">
          <cell r="F924" t="str">
            <v>5583907</v>
          </cell>
          <cell r="I924">
            <v>0</v>
          </cell>
          <cell r="J924">
            <v>26798.93</v>
          </cell>
          <cell r="K924">
            <v>26798.93</v>
          </cell>
          <cell r="L924" t="str">
            <v>P6</v>
          </cell>
          <cell r="M924" t="str">
            <v>P6682300150</v>
          </cell>
        </row>
        <row r="925">
          <cell r="F925" t="str">
            <v>5583908</v>
          </cell>
          <cell r="I925">
            <v>0</v>
          </cell>
          <cell r="J925">
            <v>6071.39</v>
          </cell>
          <cell r="K925">
            <v>6071.39</v>
          </cell>
          <cell r="L925" t="str">
            <v>P6</v>
          </cell>
          <cell r="M925" t="str">
            <v>P6682300150</v>
          </cell>
        </row>
        <row r="926">
          <cell r="F926" t="str">
            <v>5583909</v>
          </cell>
          <cell r="I926">
            <v>0</v>
          </cell>
          <cell r="J926">
            <v>917002.79</v>
          </cell>
          <cell r="K926">
            <v>917002.79</v>
          </cell>
          <cell r="L926" t="str">
            <v>P6</v>
          </cell>
          <cell r="M926" t="str">
            <v>P6682300150</v>
          </cell>
        </row>
        <row r="927">
          <cell r="F927" t="str">
            <v>5583910</v>
          </cell>
          <cell r="I927">
            <v>0</v>
          </cell>
          <cell r="J927">
            <v>18163081</v>
          </cell>
          <cell r="K927">
            <v>18163081</v>
          </cell>
          <cell r="L927" t="str">
            <v>P6</v>
          </cell>
          <cell r="M927" t="str">
            <v>P6682300150</v>
          </cell>
        </row>
        <row r="928">
          <cell r="F928" t="str">
            <v>5583920</v>
          </cell>
          <cell r="I928">
            <v>0</v>
          </cell>
          <cell r="J928">
            <v>721703.15</v>
          </cell>
          <cell r="K928">
            <v>721703.15</v>
          </cell>
          <cell r="L928" t="str">
            <v>P6</v>
          </cell>
          <cell r="M928" t="str">
            <v>P6682300150</v>
          </cell>
        </row>
        <row r="929">
          <cell r="F929" t="str">
            <v>5583921</v>
          </cell>
          <cell r="I929">
            <v>0</v>
          </cell>
          <cell r="J929">
            <v>953979.8</v>
          </cell>
          <cell r="K929">
            <v>953979.8</v>
          </cell>
          <cell r="L929" t="str">
            <v>P6</v>
          </cell>
          <cell r="M929" t="str">
            <v>P6682300150</v>
          </cell>
        </row>
        <row r="930">
          <cell r="F930" t="str">
            <v>5583922</v>
          </cell>
          <cell r="I930">
            <v>0</v>
          </cell>
          <cell r="J930">
            <v>0</v>
          </cell>
          <cell r="K930">
            <v>0</v>
          </cell>
          <cell r="L930" t="str">
            <v>P6</v>
          </cell>
          <cell r="M930" t="str">
            <v>P6682300150</v>
          </cell>
        </row>
        <row r="931">
          <cell r="F931" t="str">
            <v>5583923</v>
          </cell>
          <cell r="I931">
            <v>0</v>
          </cell>
          <cell r="J931">
            <v>0</v>
          </cell>
          <cell r="K931">
            <v>0</v>
          </cell>
          <cell r="L931" t="str">
            <v>P6</v>
          </cell>
          <cell r="M931" t="str">
            <v>P6682300150</v>
          </cell>
        </row>
        <row r="932">
          <cell r="F932" t="str">
            <v>5583927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82300150</v>
          </cell>
        </row>
        <row r="933">
          <cell r="F933" t="str">
            <v>5583930</v>
          </cell>
          <cell r="I933">
            <v>0</v>
          </cell>
          <cell r="J933">
            <v>257522733.49000001</v>
          </cell>
          <cell r="K933">
            <v>257522733.49000001</v>
          </cell>
          <cell r="L933" t="str">
            <v>P6</v>
          </cell>
          <cell r="M933" t="str">
            <v>P6682300150</v>
          </cell>
        </row>
        <row r="934">
          <cell r="F934" t="str">
            <v>5583940</v>
          </cell>
          <cell r="I934">
            <v>0</v>
          </cell>
          <cell r="J934">
            <v>21718088.469999999</v>
          </cell>
          <cell r="K934">
            <v>21718088.469999999</v>
          </cell>
          <cell r="L934" t="str">
            <v>P6</v>
          </cell>
          <cell r="M934" t="str">
            <v>P6682300150</v>
          </cell>
        </row>
        <row r="935">
          <cell r="F935" t="str">
            <v>5583945</v>
          </cell>
          <cell r="I935">
            <v>0</v>
          </cell>
          <cell r="J935">
            <v>9000000</v>
          </cell>
          <cell r="K935">
            <v>9000000</v>
          </cell>
          <cell r="L935" t="str">
            <v>P6</v>
          </cell>
          <cell r="M935" t="str">
            <v>P6682300150</v>
          </cell>
        </row>
        <row r="936">
          <cell r="F936" t="str">
            <v>5583946</v>
          </cell>
          <cell r="I936">
            <v>0</v>
          </cell>
          <cell r="J936">
            <v>4800000</v>
          </cell>
          <cell r="K936">
            <v>4800000</v>
          </cell>
          <cell r="L936" t="str">
            <v>P6</v>
          </cell>
          <cell r="M936" t="str">
            <v>P6682300150</v>
          </cell>
        </row>
        <row r="937">
          <cell r="F937" t="str">
            <v>5583950</v>
          </cell>
          <cell r="I937">
            <v>0</v>
          </cell>
          <cell r="J937">
            <v>100216.3</v>
          </cell>
          <cell r="K937">
            <v>100216.3</v>
          </cell>
          <cell r="L937" t="str">
            <v>P6</v>
          </cell>
          <cell r="M937" t="str">
            <v>P6682300150</v>
          </cell>
        </row>
        <row r="938">
          <cell r="F938" t="str">
            <v>5583952</v>
          </cell>
          <cell r="I938">
            <v>0</v>
          </cell>
          <cell r="J938">
            <v>352359.33</v>
          </cell>
          <cell r="K938">
            <v>352359.33</v>
          </cell>
          <cell r="L938" t="str">
            <v>P6</v>
          </cell>
          <cell r="M938" t="str">
            <v>P6682300150</v>
          </cell>
        </row>
        <row r="939">
          <cell r="F939" t="str">
            <v>5583955</v>
          </cell>
          <cell r="I939">
            <v>0</v>
          </cell>
          <cell r="J939">
            <v>1890000</v>
          </cell>
          <cell r="K939">
            <v>1890000</v>
          </cell>
          <cell r="L939" t="str">
            <v>P6</v>
          </cell>
          <cell r="M939" t="str">
            <v>P6690000010</v>
          </cell>
        </row>
        <row r="940">
          <cell r="F940" t="str">
            <v>5583958</v>
          </cell>
          <cell r="I940">
            <v>0</v>
          </cell>
          <cell r="J940">
            <v>4913309.74</v>
          </cell>
          <cell r="K940">
            <v>4913309.74</v>
          </cell>
          <cell r="L940" t="str">
            <v>P6</v>
          </cell>
          <cell r="M940" t="str">
            <v>P6682300150</v>
          </cell>
        </row>
        <row r="941">
          <cell r="F941" t="str">
            <v>5583959</v>
          </cell>
          <cell r="I941">
            <v>0</v>
          </cell>
          <cell r="J941">
            <v>23396713.050000001</v>
          </cell>
          <cell r="K941">
            <v>23396713.050000001</v>
          </cell>
          <cell r="L941" t="str">
            <v>P6</v>
          </cell>
          <cell r="M941" t="str">
            <v>P6682300150</v>
          </cell>
        </row>
        <row r="942">
          <cell r="F942" t="str">
            <v>5583962</v>
          </cell>
          <cell r="I942">
            <v>0</v>
          </cell>
          <cell r="J942">
            <v>27551.7</v>
          </cell>
          <cell r="K942">
            <v>27551.7</v>
          </cell>
          <cell r="L942" t="str">
            <v>P6</v>
          </cell>
          <cell r="M942" t="str">
            <v>P6682300150</v>
          </cell>
        </row>
        <row r="943">
          <cell r="F943" t="str">
            <v>5583963</v>
          </cell>
          <cell r="I943">
            <v>0</v>
          </cell>
          <cell r="J943">
            <v>0</v>
          </cell>
          <cell r="K943">
            <v>0</v>
          </cell>
          <cell r="L943" t="str">
            <v>P6</v>
          </cell>
          <cell r="M943" t="str">
            <v>P6682300150</v>
          </cell>
        </row>
        <row r="944">
          <cell r="F944" t="str">
            <v>5583965</v>
          </cell>
          <cell r="I944">
            <v>0</v>
          </cell>
          <cell r="J944">
            <v>9666516.0800000001</v>
          </cell>
          <cell r="K944">
            <v>9666516.0800000001</v>
          </cell>
          <cell r="L944" t="str">
            <v>P6</v>
          </cell>
          <cell r="M944" t="str">
            <v>P6682300150</v>
          </cell>
        </row>
        <row r="945">
          <cell r="F945" t="str">
            <v>5583970</v>
          </cell>
          <cell r="I945">
            <v>0</v>
          </cell>
          <cell r="J945">
            <v>15192</v>
          </cell>
          <cell r="K945">
            <v>15192</v>
          </cell>
          <cell r="L945" t="str">
            <v>P6</v>
          </cell>
          <cell r="M945" t="str">
            <v>P6682300150</v>
          </cell>
        </row>
        <row r="946">
          <cell r="F946" t="str">
            <v>5583971</v>
          </cell>
          <cell r="I946">
            <v>0</v>
          </cell>
          <cell r="J946">
            <v>315.98</v>
          </cell>
          <cell r="K946">
            <v>315.98</v>
          </cell>
          <cell r="L946" t="str">
            <v>P6</v>
          </cell>
          <cell r="M946" t="str">
            <v>P6682300150</v>
          </cell>
        </row>
        <row r="947">
          <cell r="F947" t="str">
            <v>5583974</v>
          </cell>
          <cell r="I947">
            <v>0</v>
          </cell>
          <cell r="J947">
            <v>45212.76</v>
          </cell>
          <cell r="K947">
            <v>45212.76</v>
          </cell>
          <cell r="L947" t="str">
            <v>P6</v>
          </cell>
          <cell r="M947" t="str">
            <v>P6682300150</v>
          </cell>
        </row>
        <row r="948">
          <cell r="F948" t="str">
            <v>5583976</v>
          </cell>
          <cell r="I948">
            <v>0</v>
          </cell>
          <cell r="J948">
            <v>3480.65</v>
          </cell>
          <cell r="K948">
            <v>3480.65</v>
          </cell>
          <cell r="L948" t="str">
            <v>P6</v>
          </cell>
          <cell r="M948" t="str">
            <v>P6682300150</v>
          </cell>
        </row>
        <row r="949">
          <cell r="F949" t="str">
            <v>5583977</v>
          </cell>
          <cell r="I949">
            <v>0</v>
          </cell>
          <cell r="J949">
            <v>1466.52</v>
          </cell>
          <cell r="K949">
            <v>1466.52</v>
          </cell>
          <cell r="L949" t="str">
            <v>P6</v>
          </cell>
          <cell r="M949" t="str">
            <v>P6682300150</v>
          </cell>
        </row>
        <row r="950">
          <cell r="F950" t="str">
            <v>5583978</v>
          </cell>
          <cell r="I950">
            <v>0</v>
          </cell>
          <cell r="J950">
            <v>447379.95</v>
          </cell>
          <cell r="K950">
            <v>447379.95</v>
          </cell>
          <cell r="L950" t="str">
            <v>P6</v>
          </cell>
          <cell r="M950" t="str">
            <v>P6682300150</v>
          </cell>
        </row>
        <row r="951">
          <cell r="F951" t="str">
            <v>5583980</v>
          </cell>
          <cell r="I951">
            <v>0</v>
          </cell>
          <cell r="J951">
            <v>0</v>
          </cell>
          <cell r="K951">
            <v>0</v>
          </cell>
          <cell r="L951" t="str">
            <v>P6</v>
          </cell>
          <cell r="M951" t="str">
            <v>P6682300150</v>
          </cell>
        </row>
        <row r="952">
          <cell r="F952" t="str">
            <v>5583981</v>
          </cell>
          <cell r="I952">
            <v>0</v>
          </cell>
          <cell r="J952">
            <v>3640079.67</v>
          </cell>
          <cell r="K952">
            <v>3640079.67</v>
          </cell>
          <cell r="L952" t="str">
            <v>P6</v>
          </cell>
          <cell r="M952" t="str">
            <v>P6682300150</v>
          </cell>
        </row>
        <row r="953">
          <cell r="F953" t="str">
            <v>5583982</v>
          </cell>
          <cell r="I953">
            <v>0</v>
          </cell>
          <cell r="J953">
            <v>25117748.300000001</v>
          </cell>
          <cell r="K953">
            <v>25117748.300000001</v>
          </cell>
          <cell r="L953" t="str">
            <v>P6</v>
          </cell>
          <cell r="M953" t="str">
            <v>P6682300150</v>
          </cell>
        </row>
        <row r="954">
          <cell r="F954" t="str">
            <v>5583986</v>
          </cell>
          <cell r="I954">
            <v>0</v>
          </cell>
          <cell r="J954">
            <v>3187469.22</v>
          </cell>
          <cell r="K954">
            <v>3187469.22</v>
          </cell>
          <cell r="L954" t="str">
            <v>P6</v>
          </cell>
          <cell r="M954" t="str">
            <v>P6682300150</v>
          </cell>
        </row>
        <row r="955">
          <cell r="F955" t="str">
            <v>5583988</v>
          </cell>
          <cell r="I955">
            <v>0</v>
          </cell>
          <cell r="J955">
            <v>4306.1899999999996</v>
          </cell>
          <cell r="K955">
            <v>4306.1899999999996</v>
          </cell>
          <cell r="L955" t="str">
            <v>P6</v>
          </cell>
          <cell r="M955" t="str">
            <v>P6682300150</v>
          </cell>
        </row>
        <row r="956">
          <cell r="F956" t="str">
            <v>5583990</v>
          </cell>
          <cell r="I956">
            <v>0</v>
          </cell>
          <cell r="J956">
            <v>-14747964.439999999</v>
          </cell>
          <cell r="K956">
            <v>-14747964.439999999</v>
          </cell>
          <cell r="L956" t="str">
            <v>P6</v>
          </cell>
          <cell r="M956" t="str">
            <v>P6682300150</v>
          </cell>
        </row>
        <row r="957">
          <cell r="F957" t="str">
            <v>5583992</v>
          </cell>
          <cell r="I957">
            <v>0</v>
          </cell>
          <cell r="J957">
            <v>1467192.26</v>
          </cell>
          <cell r="K957">
            <v>1467192.26</v>
          </cell>
          <cell r="L957" t="str">
            <v>P6</v>
          </cell>
          <cell r="M957" t="str">
            <v>P6682300150</v>
          </cell>
        </row>
        <row r="958">
          <cell r="F958" t="str">
            <v>5583993</v>
          </cell>
          <cell r="I958">
            <v>0</v>
          </cell>
          <cell r="J958">
            <v>139677.97</v>
          </cell>
          <cell r="K958">
            <v>139677.97</v>
          </cell>
          <cell r="L958" t="str">
            <v>P6</v>
          </cell>
          <cell r="M958" t="str">
            <v>P6682300150</v>
          </cell>
        </row>
        <row r="959">
          <cell r="F959" t="str">
            <v>5583994</v>
          </cell>
          <cell r="I959">
            <v>0</v>
          </cell>
          <cell r="J959">
            <v>27152.400000000001</v>
          </cell>
          <cell r="K959">
            <v>27152.400000000001</v>
          </cell>
          <cell r="L959" t="str">
            <v>P6</v>
          </cell>
          <cell r="M959" t="str">
            <v>P6682300150</v>
          </cell>
        </row>
        <row r="960">
          <cell r="F960" t="str">
            <v>5583995</v>
          </cell>
          <cell r="I960">
            <v>0</v>
          </cell>
          <cell r="J960">
            <v>74270.33</v>
          </cell>
          <cell r="K960">
            <v>74270.33</v>
          </cell>
          <cell r="L960" t="str">
            <v>P6</v>
          </cell>
          <cell r="M960" t="str">
            <v>P6682300150</v>
          </cell>
        </row>
        <row r="961">
          <cell r="F961" t="str">
            <v>5583997</v>
          </cell>
          <cell r="I961">
            <v>0</v>
          </cell>
          <cell r="J961">
            <v>192620.7</v>
          </cell>
          <cell r="K961">
            <v>192620.7</v>
          </cell>
          <cell r="L961" t="str">
            <v>P6</v>
          </cell>
          <cell r="M961" t="str">
            <v>P6682300150</v>
          </cell>
        </row>
        <row r="962">
          <cell r="F962" t="str">
            <v>5584001</v>
          </cell>
          <cell r="I962">
            <v>0</v>
          </cell>
          <cell r="J962">
            <v>1452.83</v>
          </cell>
          <cell r="K962">
            <v>1452.83</v>
          </cell>
          <cell r="L962" t="str">
            <v>P6</v>
          </cell>
          <cell r="M962" t="str">
            <v>P6682300150</v>
          </cell>
        </row>
        <row r="963">
          <cell r="F963" t="str">
            <v>5584600</v>
          </cell>
          <cell r="I963">
            <v>0</v>
          </cell>
          <cell r="J963">
            <v>84305.53</v>
          </cell>
          <cell r="K963">
            <v>84305.53</v>
          </cell>
          <cell r="L963" t="str">
            <v>P6</v>
          </cell>
          <cell r="M963" t="str">
            <v>P6682300150</v>
          </cell>
        </row>
        <row r="964">
          <cell r="F964" t="str">
            <v>5585104</v>
          </cell>
          <cell r="I964">
            <v>0</v>
          </cell>
          <cell r="J964">
            <v>134385</v>
          </cell>
          <cell r="K964">
            <v>134385</v>
          </cell>
          <cell r="L964" t="str">
            <v>P6</v>
          </cell>
          <cell r="M964" t="str">
            <v>P6682300150</v>
          </cell>
        </row>
        <row r="965">
          <cell r="F965" t="str">
            <v>5585150</v>
          </cell>
          <cell r="I965">
            <v>0</v>
          </cell>
          <cell r="J965">
            <v>-418583</v>
          </cell>
          <cell r="K965">
            <v>-418583</v>
          </cell>
          <cell r="L965" t="str">
            <v>P6</v>
          </cell>
          <cell r="M965" t="str">
            <v>P6682300150</v>
          </cell>
        </row>
        <row r="966">
          <cell r="F966" t="str">
            <v>5585600</v>
          </cell>
          <cell r="I966">
            <v>0</v>
          </cell>
          <cell r="J966">
            <v>-21432899.48</v>
          </cell>
          <cell r="K966">
            <v>-21432899.48</v>
          </cell>
          <cell r="L966" t="str">
            <v>P6</v>
          </cell>
          <cell r="M966" t="str">
            <v>P6682300150</v>
          </cell>
        </row>
        <row r="967">
          <cell r="F967" t="str">
            <v>5585621</v>
          </cell>
          <cell r="I967">
            <v>0</v>
          </cell>
          <cell r="J967">
            <v>59700.01</v>
          </cell>
          <cell r="K967">
            <v>59700.01</v>
          </cell>
          <cell r="L967" t="str">
            <v>P6</v>
          </cell>
          <cell r="M967" t="str">
            <v>P6682300150</v>
          </cell>
        </row>
        <row r="968">
          <cell r="F968" t="str">
            <v>5585623</v>
          </cell>
          <cell r="I968">
            <v>0</v>
          </cell>
          <cell r="J968">
            <v>140175.04000000001</v>
          </cell>
          <cell r="K968">
            <v>140175.04000000001</v>
          </cell>
          <cell r="L968" t="str">
            <v>P6</v>
          </cell>
          <cell r="M968" t="str">
            <v>P6682300150</v>
          </cell>
        </row>
        <row r="969">
          <cell r="F969" t="str">
            <v>5585700</v>
          </cell>
          <cell r="I969">
            <v>0</v>
          </cell>
          <cell r="J969">
            <v>116580.82</v>
          </cell>
          <cell r="K969">
            <v>116580.82</v>
          </cell>
          <cell r="L969" t="str">
            <v>P6</v>
          </cell>
          <cell r="M969" t="str">
            <v>P6682300150</v>
          </cell>
        </row>
        <row r="970">
          <cell r="F970" t="str">
            <v>5586120</v>
          </cell>
          <cell r="I970">
            <v>0</v>
          </cell>
          <cell r="J970">
            <v>105583703</v>
          </cell>
          <cell r="K970">
            <v>105583703</v>
          </cell>
          <cell r="L970" t="str">
            <v>P6</v>
          </cell>
          <cell r="M970" t="str">
            <v>P6682300150</v>
          </cell>
        </row>
        <row r="971">
          <cell r="F971" t="str">
            <v>5586121</v>
          </cell>
          <cell r="I971">
            <v>0</v>
          </cell>
          <cell r="J971">
            <v>209780</v>
          </cell>
          <cell r="K971">
            <v>209780</v>
          </cell>
          <cell r="L971" t="str">
            <v>P6</v>
          </cell>
          <cell r="M971" t="str">
            <v>P6682300150</v>
          </cell>
        </row>
        <row r="972">
          <cell r="F972" t="str">
            <v>5586123</v>
          </cell>
          <cell r="I972">
            <v>0</v>
          </cell>
          <cell r="J972">
            <v>1321261</v>
          </cell>
          <cell r="K972">
            <v>1321261</v>
          </cell>
          <cell r="L972" t="str">
            <v>P6</v>
          </cell>
          <cell r="M972" t="str">
            <v>P6650000010</v>
          </cell>
        </row>
        <row r="973">
          <cell r="F973" t="str">
            <v>5586200</v>
          </cell>
          <cell r="I973">
            <v>0</v>
          </cell>
          <cell r="J973">
            <v>2179919</v>
          </cell>
          <cell r="K973">
            <v>2179919</v>
          </cell>
          <cell r="L973" t="str">
            <v>P6</v>
          </cell>
          <cell r="M973" t="str">
            <v>P6682300150</v>
          </cell>
        </row>
        <row r="974">
          <cell r="F974" t="str">
            <v>5586202</v>
          </cell>
          <cell r="I974">
            <v>0</v>
          </cell>
          <cell r="J974">
            <v>47722773.32</v>
          </cell>
          <cell r="K974">
            <v>47722773.32</v>
          </cell>
          <cell r="L974" t="str">
            <v>P6</v>
          </cell>
          <cell r="M974" t="str">
            <v>P6682300150</v>
          </cell>
        </row>
        <row r="975">
          <cell r="F975" t="str">
            <v>5586204</v>
          </cell>
          <cell r="I975">
            <v>0</v>
          </cell>
          <cell r="J975">
            <v>106186.89</v>
          </cell>
          <cell r="K975">
            <v>106186.89</v>
          </cell>
          <cell r="L975" t="str">
            <v>P6</v>
          </cell>
          <cell r="M975" t="str">
            <v>P6682300150</v>
          </cell>
        </row>
        <row r="976">
          <cell r="F976" t="str">
            <v>5586221</v>
          </cell>
          <cell r="I976">
            <v>0</v>
          </cell>
          <cell r="J976">
            <v>136246</v>
          </cell>
          <cell r="K976">
            <v>136246</v>
          </cell>
          <cell r="L976" t="str">
            <v>P6</v>
          </cell>
          <cell r="M976" t="str">
            <v>P6682300150</v>
          </cell>
        </row>
        <row r="977">
          <cell r="F977" t="str">
            <v>5586224</v>
          </cell>
          <cell r="I977">
            <v>0</v>
          </cell>
          <cell r="J977">
            <v>-4761942</v>
          </cell>
          <cell r="K977">
            <v>-4761942</v>
          </cell>
          <cell r="L977" t="str">
            <v>P6</v>
          </cell>
          <cell r="M977" t="str">
            <v>P6682300150</v>
          </cell>
        </row>
        <row r="978">
          <cell r="F978" t="str">
            <v>5586240</v>
          </cell>
          <cell r="I978">
            <v>0</v>
          </cell>
          <cell r="J978">
            <v>134385</v>
          </cell>
          <cell r="K978">
            <v>134385</v>
          </cell>
          <cell r="L978" t="str">
            <v>P6</v>
          </cell>
          <cell r="M978" t="str">
            <v>P6682300150</v>
          </cell>
        </row>
        <row r="979">
          <cell r="F979" t="str">
            <v>5586921</v>
          </cell>
          <cell r="I979">
            <v>0</v>
          </cell>
          <cell r="J979">
            <v>351.4</v>
          </cell>
          <cell r="K979">
            <v>351.4</v>
          </cell>
          <cell r="L979" t="str">
            <v>P6</v>
          </cell>
          <cell r="M979" t="str">
            <v>P6682300150</v>
          </cell>
        </row>
        <row r="980">
          <cell r="F980" t="str">
            <v>5587021</v>
          </cell>
          <cell r="I980">
            <v>0</v>
          </cell>
          <cell r="J980">
            <v>3146133.99</v>
          </cell>
          <cell r="K980">
            <v>3146133.99</v>
          </cell>
          <cell r="L980" t="str">
            <v>P6</v>
          </cell>
          <cell r="M980" t="str">
            <v>P6682300150</v>
          </cell>
        </row>
        <row r="981">
          <cell r="F981" t="str">
            <v>5587231</v>
          </cell>
          <cell r="I981">
            <v>0</v>
          </cell>
          <cell r="J981">
            <v>5306667.6399999997</v>
          </cell>
          <cell r="K981">
            <v>5306667.6399999997</v>
          </cell>
          <cell r="L981" t="str">
            <v>P6</v>
          </cell>
          <cell r="M981" t="str">
            <v>P6660000010</v>
          </cell>
        </row>
        <row r="982">
          <cell r="F982" t="str">
            <v>5587232</v>
          </cell>
          <cell r="I982">
            <v>0</v>
          </cell>
          <cell r="J982">
            <v>2327247.25</v>
          </cell>
          <cell r="K982">
            <v>2327247.25</v>
          </cell>
          <cell r="L982" t="str">
            <v>P6</v>
          </cell>
          <cell r="M982" t="str">
            <v>P6660000010</v>
          </cell>
        </row>
        <row r="983">
          <cell r="F983" t="str">
            <v>5587236</v>
          </cell>
          <cell r="I983">
            <v>0</v>
          </cell>
          <cell r="J983">
            <v>15867763.359999999</v>
          </cell>
          <cell r="K983">
            <v>15867763.359999999</v>
          </cell>
          <cell r="L983" t="str">
            <v>P6</v>
          </cell>
          <cell r="M983" t="str">
            <v>P6660000010</v>
          </cell>
        </row>
        <row r="984">
          <cell r="F984" t="str">
            <v>5587237</v>
          </cell>
          <cell r="I984">
            <v>0</v>
          </cell>
          <cell r="J984">
            <v>363.05</v>
          </cell>
          <cell r="K984">
            <v>363.05</v>
          </cell>
          <cell r="L984" t="str">
            <v>P6</v>
          </cell>
          <cell r="M984" t="str">
            <v>P6660000010</v>
          </cell>
        </row>
        <row r="985">
          <cell r="F985" t="str">
            <v>5587241</v>
          </cell>
          <cell r="I985">
            <v>0</v>
          </cell>
          <cell r="J985">
            <v>2585.48</v>
          </cell>
          <cell r="K985">
            <v>2585.48</v>
          </cell>
          <cell r="L985" t="str">
            <v>P6</v>
          </cell>
          <cell r="M985" t="str">
            <v>P6660000010</v>
          </cell>
        </row>
        <row r="986">
          <cell r="F986" t="str">
            <v>5587242</v>
          </cell>
          <cell r="I986">
            <v>0</v>
          </cell>
          <cell r="J986">
            <v>1225692.8899999999</v>
          </cell>
          <cell r="K986">
            <v>1225692.8899999999</v>
          </cell>
          <cell r="L986" t="str">
            <v>P6</v>
          </cell>
          <cell r="M986" t="str">
            <v>P6660000010</v>
          </cell>
        </row>
        <row r="987">
          <cell r="F987" t="str">
            <v>5587391</v>
          </cell>
          <cell r="I987">
            <v>0</v>
          </cell>
          <cell r="J987">
            <v>4006.33</v>
          </cell>
          <cell r="K987">
            <v>4006.33</v>
          </cell>
          <cell r="L987" t="str">
            <v>P6</v>
          </cell>
          <cell r="M987" t="str">
            <v>P6682300150</v>
          </cell>
        </row>
        <row r="988">
          <cell r="F988" t="str">
            <v>5587392</v>
          </cell>
          <cell r="I988">
            <v>0</v>
          </cell>
          <cell r="J988">
            <v>-4006.33</v>
          </cell>
          <cell r="K988">
            <v>-4006.33</v>
          </cell>
          <cell r="L988" t="str">
            <v>P6</v>
          </cell>
          <cell r="M988" t="str">
            <v>P6682300150</v>
          </cell>
        </row>
        <row r="989">
          <cell r="F989" t="str">
            <v>5587393</v>
          </cell>
          <cell r="I989">
            <v>0</v>
          </cell>
          <cell r="J989">
            <v>401520</v>
          </cell>
          <cell r="K989">
            <v>401520</v>
          </cell>
          <cell r="L989" t="str">
            <v>P6</v>
          </cell>
          <cell r="M989" t="str">
            <v>P6682300150</v>
          </cell>
        </row>
        <row r="990">
          <cell r="F990" t="str">
            <v>5587394</v>
          </cell>
          <cell r="I990">
            <v>0</v>
          </cell>
          <cell r="J990">
            <v>0.36</v>
          </cell>
          <cell r="K990">
            <v>0.36</v>
          </cell>
          <cell r="L990" t="str">
            <v>P6</v>
          </cell>
          <cell r="M990" t="str">
            <v>P6682300150</v>
          </cell>
        </row>
        <row r="991">
          <cell r="F991" t="str">
            <v>5587395</v>
          </cell>
          <cell r="I991">
            <v>0</v>
          </cell>
          <cell r="J991">
            <v>8738325.3100000005</v>
          </cell>
          <cell r="K991">
            <v>8738325.3100000005</v>
          </cell>
          <cell r="L991" t="str">
            <v>P6</v>
          </cell>
          <cell r="M991" t="str">
            <v>P6682300150</v>
          </cell>
        </row>
        <row r="992">
          <cell r="F992" t="str">
            <v>5587397</v>
          </cell>
          <cell r="I992">
            <v>0</v>
          </cell>
          <cell r="J992">
            <v>1481482</v>
          </cell>
          <cell r="K992">
            <v>1481482</v>
          </cell>
          <cell r="L992" t="str">
            <v>P6</v>
          </cell>
          <cell r="M992" t="str">
            <v>P6682300150</v>
          </cell>
        </row>
        <row r="993">
          <cell r="F993" t="str">
            <v>5587399</v>
          </cell>
          <cell r="I993">
            <v>0</v>
          </cell>
          <cell r="J993">
            <v>9945300</v>
          </cell>
          <cell r="K993">
            <v>9945300</v>
          </cell>
          <cell r="L993" t="str">
            <v>P6</v>
          </cell>
          <cell r="M993" t="str">
            <v>P6682300150</v>
          </cell>
        </row>
        <row r="994">
          <cell r="F994" t="str">
            <v>5587411</v>
          </cell>
          <cell r="I994">
            <v>0</v>
          </cell>
          <cell r="J994">
            <v>63779</v>
          </cell>
          <cell r="K994">
            <v>63779</v>
          </cell>
          <cell r="L994" t="str">
            <v>P6</v>
          </cell>
          <cell r="M994" t="str">
            <v>P6682300150</v>
          </cell>
        </row>
        <row r="995">
          <cell r="F995" t="str">
            <v>5587412</v>
          </cell>
          <cell r="I995">
            <v>0</v>
          </cell>
          <cell r="J995">
            <v>1283345</v>
          </cell>
          <cell r="K995">
            <v>1283345</v>
          </cell>
          <cell r="L995" t="str">
            <v>P6</v>
          </cell>
          <cell r="M995" t="str">
            <v>P6682300150</v>
          </cell>
        </row>
        <row r="996">
          <cell r="F996" t="str">
            <v>5587440</v>
          </cell>
          <cell r="I996">
            <v>0</v>
          </cell>
          <cell r="J996">
            <v>59633</v>
          </cell>
          <cell r="K996">
            <v>59633</v>
          </cell>
          <cell r="L996" t="str">
            <v>P6</v>
          </cell>
          <cell r="M996" t="str">
            <v>P6682300150</v>
          </cell>
        </row>
        <row r="997">
          <cell r="F997" t="str">
            <v>5587450</v>
          </cell>
          <cell r="I997">
            <v>0</v>
          </cell>
          <cell r="J997">
            <v>5000</v>
          </cell>
          <cell r="K997">
            <v>5000</v>
          </cell>
          <cell r="L997" t="str">
            <v>P6</v>
          </cell>
          <cell r="M997" t="str">
            <v>P6682300150</v>
          </cell>
        </row>
        <row r="998">
          <cell r="F998" t="str">
            <v>5587470</v>
          </cell>
          <cell r="I998">
            <v>0</v>
          </cell>
          <cell r="J998">
            <v>56407.16</v>
          </cell>
          <cell r="K998">
            <v>56407.16</v>
          </cell>
          <cell r="L998" t="str">
            <v>P6</v>
          </cell>
          <cell r="M998" t="str">
            <v>P6682300150</v>
          </cell>
        </row>
        <row r="999">
          <cell r="F999" t="str">
            <v>5587510</v>
          </cell>
          <cell r="I999">
            <v>0</v>
          </cell>
          <cell r="J999">
            <v>130000</v>
          </cell>
          <cell r="K999">
            <v>130000</v>
          </cell>
          <cell r="L999" t="str">
            <v>P6</v>
          </cell>
          <cell r="M999" t="str">
            <v>P6682300150</v>
          </cell>
        </row>
        <row r="1000">
          <cell r="F1000" t="str">
            <v>5587622</v>
          </cell>
          <cell r="I1000">
            <v>0</v>
          </cell>
          <cell r="J1000">
            <v>96539.77</v>
          </cell>
          <cell r="K1000">
            <v>96539.77</v>
          </cell>
          <cell r="L1000" t="str">
            <v>P6</v>
          </cell>
          <cell r="M1000" t="str">
            <v>P6682300150</v>
          </cell>
        </row>
        <row r="1001">
          <cell r="F1001" t="str">
            <v>5587630</v>
          </cell>
          <cell r="I1001">
            <v>0</v>
          </cell>
          <cell r="J1001">
            <v>24762.79</v>
          </cell>
          <cell r="K1001">
            <v>24762.79</v>
          </cell>
          <cell r="L1001" t="str">
            <v>P6</v>
          </cell>
          <cell r="M1001" t="str">
            <v>P6682300080</v>
          </cell>
        </row>
        <row r="1002">
          <cell r="F1002" t="str">
            <v>5587720</v>
          </cell>
          <cell r="I1002">
            <v>0</v>
          </cell>
          <cell r="J1002">
            <v>3286</v>
          </cell>
          <cell r="K1002">
            <v>3286</v>
          </cell>
          <cell r="L1002" t="str">
            <v>P6</v>
          </cell>
          <cell r="M1002" t="str">
            <v>P6682300150</v>
          </cell>
        </row>
        <row r="1003">
          <cell r="F1003" t="str">
            <v>5587801</v>
          </cell>
          <cell r="I1003">
            <v>0</v>
          </cell>
          <cell r="J1003">
            <v>7226</v>
          </cell>
          <cell r="K1003">
            <v>7226</v>
          </cell>
          <cell r="L1003" t="str">
            <v>P6</v>
          </cell>
          <cell r="M1003" t="str">
            <v>P6212320010</v>
          </cell>
        </row>
        <row r="1004">
          <cell r="F1004" t="str">
            <v>5587900</v>
          </cell>
          <cell r="I1004">
            <v>0</v>
          </cell>
          <cell r="J1004">
            <v>385347.73</v>
          </cell>
          <cell r="K1004">
            <v>385347.73</v>
          </cell>
          <cell r="L1004" t="str">
            <v>P6</v>
          </cell>
          <cell r="M1004" t="str">
            <v>P6682300150</v>
          </cell>
        </row>
        <row r="1005">
          <cell r="F1005" t="str">
            <v>5588220</v>
          </cell>
          <cell r="I1005">
            <v>0</v>
          </cell>
          <cell r="J1005">
            <v>36337920.509999998</v>
          </cell>
          <cell r="K1005">
            <v>36337920.509999998</v>
          </cell>
          <cell r="L1005" t="str">
            <v>P6</v>
          </cell>
          <cell r="M1005" t="str">
            <v>P6682300100</v>
          </cell>
        </row>
        <row r="1006">
          <cell r="F1006" t="str">
            <v>5588221</v>
          </cell>
          <cell r="I1006">
            <v>0</v>
          </cell>
          <cell r="J1006">
            <v>1912143.72</v>
          </cell>
          <cell r="K1006">
            <v>1912143.72</v>
          </cell>
          <cell r="L1006" t="str">
            <v>P6</v>
          </cell>
          <cell r="M1006" t="str">
            <v>P6682300110</v>
          </cell>
        </row>
        <row r="1007">
          <cell r="F1007" t="str">
            <v>5588222</v>
          </cell>
          <cell r="I1007">
            <v>0</v>
          </cell>
          <cell r="J1007">
            <v>639203.16</v>
          </cell>
          <cell r="K1007">
            <v>639203.16</v>
          </cell>
          <cell r="L1007" t="str">
            <v>P6</v>
          </cell>
          <cell r="M1007" t="str">
            <v>P6682300100</v>
          </cell>
        </row>
        <row r="1008">
          <cell r="F1008" t="str">
            <v>5588224</v>
          </cell>
          <cell r="I1008">
            <v>0</v>
          </cell>
          <cell r="J1008">
            <v>4761942</v>
          </cell>
          <cell r="K1008">
            <v>4761942</v>
          </cell>
          <cell r="L1008" t="str">
            <v>P6</v>
          </cell>
          <cell r="M1008" t="str">
            <v>P6682300150</v>
          </cell>
        </row>
        <row r="1009">
          <cell r="F1009" t="str">
            <v>5588889</v>
          </cell>
          <cell r="I1009">
            <v>0</v>
          </cell>
          <cell r="J1009">
            <v>44467369.990000002</v>
          </cell>
          <cell r="K1009">
            <v>44467369.990000002</v>
          </cell>
          <cell r="L1009" t="str">
            <v>P6</v>
          </cell>
          <cell r="M1009" t="str">
            <v>P6682300150</v>
          </cell>
        </row>
        <row r="1010">
          <cell r="F1010" t="str">
            <v>5589100</v>
          </cell>
          <cell r="I1010">
            <v>0</v>
          </cell>
          <cell r="J1010">
            <v>17592306</v>
          </cell>
          <cell r="K1010">
            <v>17592306</v>
          </cell>
          <cell r="L1010" t="str">
            <v>P6</v>
          </cell>
          <cell r="M1010" t="str">
            <v>P6682300150</v>
          </cell>
        </row>
        <row r="1011">
          <cell r="F1011" t="str">
            <v>5589200</v>
          </cell>
          <cell r="I1011">
            <v>0</v>
          </cell>
          <cell r="J1011">
            <v>600</v>
          </cell>
          <cell r="K1011">
            <v>600</v>
          </cell>
          <cell r="L1011" t="str">
            <v>P6</v>
          </cell>
          <cell r="M1011" t="str">
            <v>P6682300150</v>
          </cell>
        </row>
        <row r="1012">
          <cell r="F1012" t="str">
            <v>5589201</v>
          </cell>
          <cell r="I1012">
            <v>0</v>
          </cell>
          <cell r="J1012">
            <v>23280.66</v>
          </cell>
          <cell r="K1012">
            <v>23280.66</v>
          </cell>
          <cell r="L1012" t="str">
            <v>P6</v>
          </cell>
          <cell r="M1012" t="str">
            <v>P6682300150</v>
          </cell>
        </row>
        <row r="1013">
          <cell r="F1013" t="str">
            <v>5589202</v>
          </cell>
          <cell r="I1013">
            <v>0</v>
          </cell>
          <cell r="J1013">
            <v>2097.2399999999998</v>
          </cell>
          <cell r="K1013">
            <v>2097.2399999999998</v>
          </cell>
          <cell r="L1013" t="str">
            <v>P6</v>
          </cell>
          <cell r="M1013" t="str">
            <v>P6682300150</v>
          </cell>
        </row>
        <row r="1014">
          <cell r="F1014" t="str">
            <v>5589206</v>
          </cell>
          <cell r="I1014">
            <v>0</v>
          </cell>
          <cell r="J1014">
            <v>152327.46</v>
          </cell>
          <cell r="K1014">
            <v>152327.46</v>
          </cell>
          <cell r="L1014" t="str">
            <v>P6</v>
          </cell>
          <cell r="M1014" t="str">
            <v>P6682300150</v>
          </cell>
        </row>
        <row r="1015">
          <cell r="F1015" t="str">
            <v>5589208</v>
          </cell>
          <cell r="I1015">
            <v>0</v>
          </cell>
          <cell r="J1015">
            <v>398269.16</v>
          </cell>
          <cell r="K1015">
            <v>398269.16</v>
          </cell>
          <cell r="L1015" t="str">
            <v>P6</v>
          </cell>
          <cell r="M1015" t="str">
            <v>P6682300150</v>
          </cell>
        </row>
        <row r="1016">
          <cell r="F1016" t="str">
            <v>5589209</v>
          </cell>
          <cell r="I1016">
            <v>0</v>
          </cell>
          <cell r="J1016">
            <v>545099.82999999996</v>
          </cell>
          <cell r="K1016">
            <v>545099.82999999996</v>
          </cell>
          <cell r="L1016" t="str">
            <v>P6</v>
          </cell>
          <cell r="M1016" t="str">
            <v>P6682300150</v>
          </cell>
        </row>
        <row r="1017">
          <cell r="F1017" t="str">
            <v>5589218</v>
          </cell>
          <cell r="I1017">
            <v>0</v>
          </cell>
          <cell r="J1017">
            <v>5584.42</v>
          </cell>
          <cell r="K1017">
            <v>5584.42</v>
          </cell>
          <cell r="L1017" t="str">
            <v>P6</v>
          </cell>
          <cell r="M1017" t="str">
            <v>P6682300150</v>
          </cell>
        </row>
        <row r="1018">
          <cell r="F1018" t="str">
            <v>5589219</v>
          </cell>
          <cell r="I1018">
            <v>0</v>
          </cell>
          <cell r="J1018">
            <v>600</v>
          </cell>
          <cell r="K1018">
            <v>600</v>
          </cell>
          <cell r="L1018" t="str">
            <v>P6</v>
          </cell>
          <cell r="M1018" t="str">
            <v>P6682300150</v>
          </cell>
        </row>
        <row r="1019">
          <cell r="F1019" t="str">
            <v>5589227</v>
          </cell>
          <cell r="I1019">
            <v>0</v>
          </cell>
          <cell r="J1019">
            <v>513537.38</v>
          </cell>
          <cell r="K1019">
            <v>513537.38</v>
          </cell>
          <cell r="L1019" t="str">
            <v>P6</v>
          </cell>
          <cell r="M1019" t="str">
            <v>P6682300150</v>
          </cell>
        </row>
        <row r="1020">
          <cell r="F1020" t="str">
            <v>5589230</v>
          </cell>
          <cell r="I1020">
            <v>0</v>
          </cell>
          <cell r="J1020">
            <v>16839.5</v>
          </cell>
          <cell r="K1020">
            <v>16839.5</v>
          </cell>
          <cell r="L1020" t="str">
            <v>P6</v>
          </cell>
          <cell r="M1020" t="str">
            <v>P6682300150</v>
          </cell>
        </row>
        <row r="1021">
          <cell r="F1021" t="str">
            <v>5589232</v>
          </cell>
          <cell r="I1021">
            <v>0</v>
          </cell>
          <cell r="J1021">
            <v>611277.84</v>
          </cell>
          <cell r="K1021">
            <v>611277.84</v>
          </cell>
          <cell r="L1021" t="str">
            <v>P6</v>
          </cell>
          <cell r="M1021" t="str">
            <v>P6682300150</v>
          </cell>
        </row>
        <row r="1022">
          <cell r="F1022" t="str">
            <v>5589300</v>
          </cell>
          <cell r="I1022">
            <v>0</v>
          </cell>
          <cell r="J1022">
            <v>1620231</v>
          </cell>
          <cell r="K1022">
            <v>1620231</v>
          </cell>
          <cell r="L1022" t="str">
            <v>P6</v>
          </cell>
          <cell r="M1022" t="str">
            <v>P6682300150</v>
          </cell>
        </row>
        <row r="1023">
          <cell r="F1023" t="str">
            <v>5589445</v>
          </cell>
          <cell r="I1023">
            <v>0</v>
          </cell>
          <cell r="J1023">
            <v>56748268.710000001</v>
          </cell>
          <cell r="K1023">
            <v>56748268.710000001</v>
          </cell>
          <cell r="L1023" t="str">
            <v>P6</v>
          </cell>
          <cell r="M1023" t="str">
            <v>P6690000010</v>
          </cell>
        </row>
        <row r="1024">
          <cell r="F1024" t="str">
            <v>5589446</v>
          </cell>
          <cell r="I1024">
            <v>0</v>
          </cell>
          <cell r="J1024">
            <v>2577559.73</v>
          </cell>
          <cell r="K1024">
            <v>2577559.73</v>
          </cell>
          <cell r="L1024" t="str">
            <v>P6</v>
          </cell>
          <cell r="M1024" t="str">
            <v>P6690000010</v>
          </cell>
        </row>
        <row r="1025">
          <cell r="F1025" t="str">
            <v>5589456</v>
          </cell>
          <cell r="I1025">
            <v>0</v>
          </cell>
          <cell r="J1025">
            <v>-1863146.79</v>
          </cell>
          <cell r="K1025">
            <v>-1863146.79</v>
          </cell>
          <cell r="L1025" t="str">
            <v>P6</v>
          </cell>
          <cell r="M1025" t="str">
            <v>P6640000030</v>
          </cell>
        </row>
        <row r="1026">
          <cell r="F1026" t="str">
            <v>5589461</v>
          </cell>
          <cell r="I1026">
            <v>0</v>
          </cell>
          <cell r="J1026">
            <v>-5950056.9000000004</v>
          </cell>
          <cell r="K1026">
            <v>-5950056.9000000004</v>
          </cell>
          <cell r="L1026" t="str">
            <v>P6</v>
          </cell>
          <cell r="M1026" t="str">
            <v>P6682300150</v>
          </cell>
        </row>
        <row r="1027">
          <cell r="F1027" t="str">
            <v>5589462</v>
          </cell>
          <cell r="I1027">
            <v>0</v>
          </cell>
          <cell r="J1027">
            <v>2198039.3199999998</v>
          </cell>
          <cell r="K1027">
            <v>2198039.3199999998</v>
          </cell>
          <cell r="L1027" t="str">
            <v>P6</v>
          </cell>
          <cell r="M1027" t="str">
            <v>P6682300150</v>
          </cell>
        </row>
        <row r="1028">
          <cell r="F1028" t="str">
            <v>5589471</v>
          </cell>
          <cell r="I1028">
            <v>0</v>
          </cell>
          <cell r="J1028">
            <v>5950056.9000000004</v>
          </cell>
          <cell r="K1028">
            <v>5950056.9000000004</v>
          </cell>
          <cell r="L1028" t="str">
            <v>P6</v>
          </cell>
          <cell r="M1028" t="str">
            <v>P6682300150</v>
          </cell>
        </row>
        <row r="1029">
          <cell r="F1029" t="str">
            <v>5589472</v>
          </cell>
          <cell r="I1029">
            <v>0</v>
          </cell>
          <cell r="J1029">
            <v>-2198039.3199999998</v>
          </cell>
          <cell r="K1029">
            <v>-2198039.3199999998</v>
          </cell>
          <cell r="L1029" t="str">
            <v>P6</v>
          </cell>
          <cell r="M1029" t="str">
            <v>P6560000020</v>
          </cell>
        </row>
        <row r="1030">
          <cell r="F1030" t="str">
            <v>5589901</v>
          </cell>
          <cell r="I1030">
            <v>0</v>
          </cell>
          <cell r="J1030">
            <v>7032.6</v>
          </cell>
          <cell r="K1030">
            <v>7032.6</v>
          </cell>
          <cell r="L1030" t="str">
            <v>P6</v>
          </cell>
          <cell r="M1030" t="str">
            <v>P6682300150</v>
          </cell>
        </row>
        <row r="1031">
          <cell r="F1031" t="str">
            <v>5589910</v>
          </cell>
          <cell r="I1031">
            <v>0</v>
          </cell>
          <cell r="J1031">
            <v>88789.31</v>
          </cell>
          <cell r="K1031">
            <v>88789.31</v>
          </cell>
          <cell r="L1031" t="str">
            <v>P6</v>
          </cell>
          <cell r="M1031" t="str">
            <v>P6682300150</v>
          </cell>
        </row>
        <row r="1032">
          <cell r="F1032" t="str">
            <v>5589930</v>
          </cell>
          <cell r="I1032">
            <v>0</v>
          </cell>
          <cell r="J1032">
            <v>117.74</v>
          </cell>
          <cell r="K1032">
            <v>117.74</v>
          </cell>
          <cell r="L1032" t="str">
            <v>P6</v>
          </cell>
          <cell r="M1032" t="str">
            <v>P6682300150</v>
          </cell>
        </row>
        <row r="1033">
          <cell r="F1033" t="str">
            <v>5589940</v>
          </cell>
          <cell r="I1033">
            <v>0</v>
          </cell>
          <cell r="J1033">
            <v>0</v>
          </cell>
          <cell r="K1033">
            <v>0</v>
          </cell>
          <cell r="L1033" t="str">
            <v>P6</v>
          </cell>
          <cell r="M1033" t="str">
            <v>P6682300150</v>
          </cell>
        </row>
        <row r="1034">
          <cell r="F1034" t="str">
            <v>5592000</v>
          </cell>
          <cell r="I1034">
            <v>0</v>
          </cell>
          <cell r="J1034">
            <v>149718.07999999999</v>
          </cell>
          <cell r="K1034">
            <v>149718.07999999999</v>
          </cell>
          <cell r="L1034" t="str">
            <v>P6</v>
          </cell>
          <cell r="M1034" t="str">
            <v>P6213320150</v>
          </cell>
        </row>
        <row r="1035">
          <cell r="F1035" t="str">
            <v>5592010</v>
          </cell>
          <cell r="I1035">
            <v>0</v>
          </cell>
          <cell r="J1035">
            <v>386588</v>
          </cell>
          <cell r="K1035">
            <v>386588</v>
          </cell>
          <cell r="L1035" t="str">
            <v>P6</v>
          </cell>
          <cell r="M1035" t="str">
            <v>P6213320100</v>
          </cell>
        </row>
        <row r="1036">
          <cell r="F1036" t="str">
            <v>5619000</v>
          </cell>
          <cell r="I1036">
            <v>0</v>
          </cell>
          <cell r="J1036">
            <v>4617814.26</v>
          </cell>
          <cell r="K1036">
            <v>4617814.26</v>
          </cell>
          <cell r="L1036" t="str">
            <v>P6</v>
          </cell>
          <cell r="M1036" t="str">
            <v>P6682300150</v>
          </cell>
        </row>
        <row r="1037">
          <cell r="F1037" t="str">
            <v>5633001</v>
          </cell>
          <cell r="I1037">
            <v>0</v>
          </cell>
          <cell r="J1037">
            <v>3433.23</v>
          </cell>
          <cell r="K1037">
            <v>3433.23</v>
          </cell>
          <cell r="L1037" t="str">
            <v>P6</v>
          </cell>
          <cell r="M1037" t="str">
            <v>P6682300150</v>
          </cell>
        </row>
        <row r="1038">
          <cell r="F1038" t="str">
            <v>5640409</v>
          </cell>
          <cell r="I1038">
            <v>0</v>
          </cell>
          <cell r="J1038">
            <v>488.39</v>
          </cell>
          <cell r="K1038">
            <v>488.39</v>
          </cell>
          <cell r="L1038" t="str">
            <v>P6</v>
          </cell>
          <cell r="M1038" t="str">
            <v>P6213220070</v>
          </cell>
        </row>
        <row r="1039">
          <cell r="F1039" t="str">
            <v>5642239</v>
          </cell>
          <cell r="I1039">
            <v>0</v>
          </cell>
          <cell r="J1039">
            <v>636000</v>
          </cell>
          <cell r="K1039">
            <v>636000</v>
          </cell>
          <cell r="L1039" t="str">
            <v>P6</v>
          </cell>
          <cell r="M1039" t="str">
            <v>P6217200010</v>
          </cell>
        </row>
        <row r="1040">
          <cell r="F1040" t="str">
            <v>5642304</v>
          </cell>
          <cell r="I1040">
            <v>0</v>
          </cell>
          <cell r="J1040">
            <v>9993750</v>
          </cell>
          <cell r="K1040">
            <v>9993750</v>
          </cell>
          <cell r="L1040" t="str">
            <v>P6</v>
          </cell>
          <cell r="M1040" t="str">
            <v>P6217200010</v>
          </cell>
        </row>
        <row r="1041">
          <cell r="F1041" t="str">
            <v>5644609</v>
          </cell>
          <cell r="I1041">
            <v>0</v>
          </cell>
          <cell r="J1041">
            <v>3239030.39</v>
          </cell>
          <cell r="K1041">
            <v>3239030.39</v>
          </cell>
          <cell r="L1041" t="str">
            <v>P6</v>
          </cell>
          <cell r="M1041" t="str">
            <v>P6213320100</v>
          </cell>
        </row>
        <row r="1042">
          <cell r="F1042" t="str">
            <v>5649742</v>
          </cell>
          <cell r="I1042">
            <v>0</v>
          </cell>
          <cell r="J1042">
            <v>109267.63</v>
          </cell>
          <cell r="K1042">
            <v>109267.63</v>
          </cell>
          <cell r="L1042" t="str">
            <v>P6</v>
          </cell>
          <cell r="M1042" t="str">
            <v>P6217200010</v>
          </cell>
        </row>
        <row r="1043">
          <cell r="F1043" t="str">
            <v>5649745</v>
          </cell>
          <cell r="I1043">
            <v>0</v>
          </cell>
          <cell r="J1043">
            <v>8946198.6300000008</v>
          </cell>
          <cell r="K1043">
            <v>8946198.6300000008</v>
          </cell>
          <cell r="L1043" t="str">
            <v>P6</v>
          </cell>
          <cell r="M1043" t="str">
            <v>P6217200015</v>
          </cell>
        </row>
        <row r="1044">
          <cell r="F1044" t="str">
            <v>5649747</v>
          </cell>
          <cell r="I1044">
            <v>0</v>
          </cell>
          <cell r="J1044">
            <v>6768.85</v>
          </cell>
          <cell r="K1044">
            <v>6768.85</v>
          </cell>
          <cell r="L1044" t="str">
            <v>P6</v>
          </cell>
          <cell r="M1044" t="str">
            <v>P6213120080</v>
          </cell>
        </row>
        <row r="1045">
          <cell r="F1045" t="str">
            <v>5649751</v>
          </cell>
          <cell r="I1045">
            <v>0</v>
          </cell>
          <cell r="J1045">
            <v>13417045.32</v>
          </cell>
          <cell r="K1045">
            <v>13417045.32</v>
          </cell>
          <cell r="L1045" t="str">
            <v>P6</v>
          </cell>
          <cell r="M1045" t="str">
            <v>P6212130020</v>
          </cell>
        </row>
        <row r="1046">
          <cell r="F1046" t="str">
            <v>5710101</v>
          </cell>
          <cell r="I1046">
            <v>0</v>
          </cell>
          <cell r="J1046">
            <v>517700.46</v>
          </cell>
          <cell r="K1046">
            <v>517700.46</v>
          </cell>
          <cell r="L1046" t="str">
            <v>P7</v>
          </cell>
          <cell r="M1046" t="str">
            <v>P7110000010</v>
          </cell>
        </row>
        <row r="1047">
          <cell r="F1047" t="str">
            <v>5710401</v>
          </cell>
          <cell r="I1047">
            <v>0</v>
          </cell>
          <cell r="J1047">
            <v>55183.78</v>
          </cell>
          <cell r="K1047">
            <v>55183.78</v>
          </cell>
          <cell r="L1047" t="str">
            <v>P7</v>
          </cell>
          <cell r="M1047" t="str">
            <v>P7110000010</v>
          </cell>
        </row>
        <row r="1048">
          <cell r="F1048" t="str">
            <v>5713000</v>
          </cell>
          <cell r="I1048">
            <v>0</v>
          </cell>
          <cell r="J1048">
            <v>275325749</v>
          </cell>
          <cell r="K1048">
            <v>275325749</v>
          </cell>
          <cell r="L1048" t="str">
            <v>P7</v>
          </cell>
          <cell r="M1048" t="str">
            <v>P7110000010</v>
          </cell>
        </row>
        <row r="1049">
          <cell r="F1049" t="str">
            <v>5713021</v>
          </cell>
          <cell r="I1049">
            <v>0</v>
          </cell>
          <cell r="J1049">
            <v>3009265.51</v>
          </cell>
          <cell r="K1049">
            <v>3009265.51</v>
          </cell>
          <cell r="L1049" t="str">
            <v>P7</v>
          </cell>
          <cell r="M1049" t="str">
            <v>P7210000010</v>
          </cell>
        </row>
        <row r="1050">
          <cell r="F1050" t="str">
            <v>5721010</v>
          </cell>
          <cell r="I1050">
            <v>0</v>
          </cell>
          <cell r="J1050">
            <v>160304142.81</v>
          </cell>
          <cell r="K1050">
            <v>160304142.81</v>
          </cell>
          <cell r="L1050" t="str">
            <v>P7</v>
          </cell>
          <cell r="M1050" t="str">
            <v>P7210000010</v>
          </cell>
        </row>
        <row r="1051">
          <cell r="F1051" t="str">
            <v>6010941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6010942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6010943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6010944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6011048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6011057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6011058</v>
          </cell>
          <cell r="I1057">
            <v>0</v>
          </cell>
          <cell r="J1057">
            <v>-537284801.37</v>
          </cell>
          <cell r="K1057">
            <v>-537284801.37</v>
          </cell>
          <cell r="L1057" t="str">
            <v>P6</v>
          </cell>
          <cell r="M1057" t="str">
            <v>P6560000020</v>
          </cell>
        </row>
        <row r="1058">
          <cell r="F1058" t="str">
            <v>6011060</v>
          </cell>
          <cell r="I1058">
            <v>0</v>
          </cell>
          <cell r="J1058">
            <v>-0.48</v>
          </cell>
          <cell r="K1058">
            <v>-0.48</v>
          </cell>
          <cell r="L1058" t="str">
            <v>P6</v>
          </cell>
          <cell r="M1058" t="str">
            <v>P6684210070</v>
          </cell>
        </row>
        <row r="1059">
          <cell r="F1059" t="str">
            <v>6011095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6011710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6011993</v>
          </cell>
          <cell r="I1061">
            <v>0</v>
          </cell>
          <cell r="J1061">
            <v>-0.01</v>
          </cell>
          <cell r="K1061">
            <v>-0.01</v>
          </cell>
          <cell r="L1061" t="str">
            <v>P6</v>
          </cell>
          <cell r="M1061" t="str">
            <v>P6684210070</v>
          </cell>
        </row>
        <row r="1062">
          <cell r="F1062" t="str">
            <v>6012016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6014503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6017999</v>
          </cell>
          <cell r="I1064">
            <v>0</v>
          </cell>
          <cell r="J1064">
            <v>1300000</v>
          </cell>
          <cell r="K1064">
            <v>1300000</v>
          </cell>
          <cell r="L1064" t="str">
            <v>P6</v>
          </cell>
          <cell r="M1064" t="str">
            <v>P6684210070</v>
          </cell>
        </row>
        <row r="1065">
          <cell r="F1065" t="str">
            <v>6018360</v>
          </cell>
          <cell r="I1065">
            <v>0</v>
          </cell>
          <cell r="J1065">
            <v>952082.34</v>
          </cell>
          <cell r="K1065">
            <v>952082.34</v>
          </cell>
          <cell r="L1065" t="str">
            <v>P6</v>
          </cell>
          <cell r="M1065" t="str">
            <v>P6560000020</v>
          </cell>
        </row>
        <row r="1066">
          <cell r="F1066" t="str">
            <v>6018365</v>
          </cell>
          <cell r="I1066">
            <v>0</v>
          </cell>
          <cell r="J1066">
            <v>-251132.48</v>
          </cell>
          <cell r="K1066">
            <v>-251132.48</v>
          </cell>
          <cell r="L1066" t="str">
            <v>P6</v>
          </cell>
          <cell r="M1066" t="str">
            <v>P6560000020</v>
          </cell>
        </row>
        <row r="1067">
          <cell r="F1067" t="str">
            <v>6019100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6019101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6051058</v>
          </cell>
          <cell r="I1069">
            <v>0</v>
          </cell>
          <cell r="J1069">
            <v>-340977149</v>
          </cell>
          <cell r="K1069">
            <v>-340977149</v>
          </cell>
          <cell r="L1069" t="str">
            <v>P6</v>
          </cell>
          <cell r="M1069" t="str">
            <v>P6560000020</v>
          </cell>
        </row>
        <row r="1070">
          <cell r="F1070" t="str">
            <v>6183050</v>
          </cell>
          <cell r="I1070">
            <v>0</v>
          </cell>
          <cell r="J1070">
            <v>-2338081.5299999998</v>
          </cell>
          <cell r="K1070">
            <v>-2338081.5299999998</v>
          </cell>
          <cell r="L1070" t="str">
            <v>P6</v>
          </cell>
          <cell r="M1070" t="str">
            <v>P6682300150</v>
          </cell>
        </row>
        <row r="1071">
          <cell r="F1071" t="str">
            <v>6183100</v>
          </cell>
          <cell r="I1071">
            <v>0</v>
          </cell>
          <cell r="J1071">
            <v>-545370</v>
          </cell>
          <cell r="K1071">
            <v>-545370</v>
          </cell>
          <cell r="L1071" t="str">
            <v>P6</v>
          </cell>
          <cell r="M1071" t="str">
            <v>P6682300150</v>
          </cell>
        </row>
        <row r="1072">
          <cell r="F1072" t="str">
            <v>6184502</v>
          </cell>
          <cell r="I1072">
            <v>0</v>
          </cell>
          <cell r="J1072">
            <v>-67262.11</v>
          </cell>
          <cell r="K1072">
            <v>-67262.11</v>
          </cell>
          <cell r="L1072" t="str">
            <v>P6</v>
          </cell>
          <cell r="M1072" t="str">
            <v>P6553000060</v>
          </cell>
        </row>
        <row r="1073">
          <cell r="F1073" t="str">
            <v>6184503</v>
          </cell>
          <cell r="I1073">
            <v>0</v>
          </cell>
          <cell r="J1073">
            <v>-1179899.3999999999</v>
          </cell>
          <cell r="K1073">
            <v>-1179899.3999999999</v>
          </cell>
          <cell r="L1073" t="str">
            <v>P6</v>
          </cell>
          <cell r="M1073" t="str">
            <v>P6553000060</v>
          </cell>
        </row>
        <row r="1074">
          <cell r="F1074" t="str">
            <v>6185000</v>
          </cell>
          <cell r="I1074">
            <v>0</v>
          </cell>
          <cell r="J1074">
            <v>-594476.03</v>
          </cell>
          <cell r="K1074">
            <v>-594476.03</v>
          </cell>
          <cell r="L1074" t="str">
            <v>P6</v>
          </cell>
          <cell r="M1074" t="str">
            <v>P6213310030</v>
          </cell>
        </row>
        <row r="1075">
          <cell r="F1075" t="str">
            <v>6186100</v>
          </cell>
          <cell r="I1075">
            <v>0</v>
          </cell>
          <cell r="J1075">
            <v>-5141300.87</v>
          </cell>
          <cell r="K1075">
            <v>-5141300.87</v>
          </cell>
          <cell r="L1075" t="str">
            <v>P6</v>
          </cell>
          <cell r="M1075" t="str">
            <v>P6213310020</v>
          </cell>
        </row>
        <row r="1076">
          <cell r="F1076" t="str">
            <v>6187040</v>
          </cell>
          <cell r="I1076">
            <v>0</v>
          </cell>
          <cell r="J1076">
            <v>-96714.11</v>
          </cell>
          <cell r="K1076">
            <v>-96714.11</v>
          </cell>
          <cell r="L1076" t="str">
            <v>P6</v>
          </cell>
          <cell r="M1076" t="str">
            <v>P6212310010</v>
          </cell>
        </row>
        <row r="1077">
          <cell r="F1077" t="str">
            <v>6187050</v>
          </cell>
          <cell r="I1077">
            <v>0</v>
          </cell>
          <cell r="J1077">
            <v>-1705037.69</v>
          </cell>
          <cell r="K1077">
            <v>-1705037.69</v>
          </cell>
          <cell r="L1077" t="str">
            <v>P6</v>
          </cell>
          <cell r="M1077" t="str">
            <v>P6212310010</v>
          </cell>
        </row>
        <row r="1078">
          <cell r="F1078" t="str">
            <v>6187500</v>
          </cell>
          <cell r="I1078">
            <v>0</v>
          </cell>
          <cell r="J1078">
            <v>-93837.05</v>
          </cell>
          <cell r="K1078">
            <v>-93837.05</v>
          </cell>
          <cell r="L1078" t="str">
            <v>P6</v>
          </cell>
          <cell r="M1078" t="str">
            <v>P6553000060</v>
          </cell>
        </row>
        <row r="1079">
          <cell r="F1079" t="str">
            <v>6187900</v>
          </cell>
          <cell r="I1079">
            <v>0</v>
          </cell>
          <cell r="J1079">
            <v>-5880865.5</v>
          </cell>
          <cell r="K1079">
            <v>-5880865.5</v>
          </cell>
          <cell r="L1079" t="str">
            <v>P6</v>
          </cell>
          <cell r="M1079" t="str">
            <v>P6560000020</v>
          </cell>
        </row>
        <row r="1080">
          <cell r="F1080" t="str">
            <v>6187910</v>
          </cell>
          <cell r="I1080">
            <v>0</v>
          </cell>
          <cell r="J1080">
            <v>-131606.04</v>
          </cell>
          <cell r="K1080">
            <v>-131606.04</v>
          </cell>
          <cell r="L1080" t="str">
            <v>P6</v>
          </cell>
          <cell r="M1080" t="str">
            <v>P6682300150</v>
          </cell>
        </row>
        <row r="1081">
          <cell r="F1081" t="str">
            <v>6187930</v>
          </cell>
          <cell r="I1081">
            <v>0</v>
          </cell>
          <cell r="J1081">
            <v>-1314831.8700000001</v>
          </cell>
          <cell r="K1081">
            <v>-1314831.8700000001</v>
          </cell>
          <cell r="L1081" t="str">
            <v>P6</v>
          </cell>
          <cell r="M1081" t="str">
            <v>P6682300150</v>
          </cell>
        </row>
        <row r="1082">
          <cell r="F1082" t="str">
            <v>6187940</v>
          </cell>
          <cell r="I1082">
            <v>0</v>
          </cell>
          <cell r="J1082">
            <v>-7426.51</v>
          </cell>
          <cell r="K1082">
            <v>-7426.51</v>
          </cell>
          <cell r="L1082" t="str">
            <v>P6</v>
          </cell>
          <cell r="M1082" t="str">
            <v>P6682300150</v>
          </cell>
        </row>
        <row r="1083">
          <cell r="F1083" t="str">
            <v>6187950</v>
          </cell>
          <cell r="I1083">
            <v>0</v>
          </cell>
          <cell r="J1083">
            <v>-85436</v>
          </cell>
          <cell r="K1083">
            <v>-85436</v>
          </cell>
          <cell r="L1083" t="str">
            <v>P6</v>
          </cell>
          <cell r="M1083" t="str">
            <v>P6682300150</v>
          </cell>
        </row>
        <row r="1084">
          <cell r="F1084" t="str">
            <v>6187999</v>
          </cell>
          <cell r="I1084">
            <v>0</v>
          </cell>
          <cell r="J1084">
            <v>-49.57</v>
          </cell>
          <cell r="K1084">
            <v>-49.57</v>
          </cell>
          <cell r="L1084" t="str">
            <v>P6</v>
          </cell>
          <cell r="M1084" t="str">
            <v>P6553000060</v>
          </cell>
        </row>
        <row r="1085">
          <cell r="F1085" t="str">
            <v>6188510</v>
          </cell>
          <cell r="I1085">
            <v>0</v>
          </cell>
          <cell r="J1085">
            <v>-776.34</v>
          </cell>
          <cell r="K1085">
            <v>-776.34</v>
          </cell>
          <cell r="L1085" t="str">
            <v>P6</v>
          </cell>
          <cell r="M1085" t="str">
            <v>P6682300150</v>
          </cell>
        </row>
        <row r="1086">
          <cell r="F1086" t="str">
            <v>6189000</v>
          </cell>
          <cell r="I1086">
            <v>0</v>
          </cell>
          <cell r="J1086">
            <v>-4212807.5199999996</v>
          </cell>
          <cell r="K1086">
            <v>-4212807.5199999996</v>
          </cell>
          <cell r="L1086" t="str">
            <v>P6</v>
          </cell>
          <cell r="M1086" t="str">
            <v>P6553000060</v>
          </cell>
        </row>
        <row r="1087">
          <cell r="F1087" t="str">
            <v>6189030</v>
          </cell>
          <cell r="I1087">
            <v>0</v>
          </cell>
          <cell r="J1087">
            <v>-2564318.9900000002</v>
          </cell>
          <cell r="K1087">
            <v>-2564318.9900000002</v>
          </cell>
          <cell r="L1087" t="str">
            <v>P6</v>
          </cell>
          <cell r="M1087" t="str">
            <v>P6520000010</v>
          </cell>
        </row>
        <row r="1088">
          <cell r="F1088" t="str">
            <v>6189032</v>
          </cell>
          <cell r="I1088">
            <v>0</v>
          </cell>
          <cell r="J1088">
            <v>-2022744.01</v>
          </cell>
          <cell r="K1088">
            <v>-2022744.01</v>
          </cell>
          <cell r="L1088" t="str">
            <v>P6</v>
          </cell>
          <cell r="M1088" t="str">
            <v>P6520000010</v>
          </cell>
        </row>
        <row r="1089">
          <cell r="F1089" t="str">
            <v>6189033</v>
          </cell>
          <cell r="I1089">
            <v>0</v>
          </cell>
          <cell r="J1089">
            <v>0</v>
          </cell>
          <cell r="K1089">
            <v>0</v>
          </cell>
          <cell r="L1089" t="str">
            <v>P6</v>
          </cell>
          <cell r="M1089" t="str">
            <v>P6520000010</v>
          </cell>
        </row>
        <row r="1090">
          <cell r="F1090" t="str">
            <v>6189034</v>
          </cell>
          <cell r="I1090">
            <v>0</v>
          </cell>
          <cell r="J1090">
            <v>-310839.92</v>
          </cell>
          <cell r="K1090">
            <v>-310839.92</v>
          </cell>
          <cell r="L1090" t="str">
            <v>P6</v>
          </cell>
          <cell r="M1090" t="str">
            <v>P6212310010</v>
          </cell>
        </row>
        <row r="1091">
          <cell r="F1091" t="str">
            <v>6189035</v>
          </cell>
          <cell r="I1091">
            <v>0</v>
          </cell>
          <cell r="J1091">
            <v>-522066.3</v>
          </cell>
          <cell r="K1091">
            <v>-522066.3</v>
          </cell>
          <cell r="L1091" t="str">
            <v>P6</v>
          </cell>
          <cell r="M1091" t="str">
            <v>P6682300150</v>
          </cell>
        </row>
        <row r="1092">
          <cell r="F1092" t="str">
            <v>6189036</v>
          </cell>
          <cell r="I1092">
            <v>0</v>
          </cell>
          <cell r="J1092">
            <v>-340665.48</v>
          </cell>
          <cell r="K1092">
            <v>-340665.48</v>
          </cell>
          <cell r="L1092" t="str">
            <v>P6</v>
          </cell>
          <cell r="M1092" t="str">
            <v>P6212310010</v>
          </cell>
        </row>
        <row r="1093">
          <cell r="F1093" t="str">
            <v>6189037</v>
          </cell>
          <cell r="I1093">
            <v>0</v>
          </cell>
          <cell r="J1093">
            <v>-704364.33</v>
          </cell>
          <cell r="K1093">
            <v>-704364.33</v>
          </cell>
          <cell r="L1093" t="str">
            <v>P6</v>
          </cell>
          <cell r="M1093" t="str">
            <v>P6212310010</v>
          </cell>
        </row>
        <row r="1094">
          <cell r="F1094" t="str">
            <v>6189048</v>
          </cell>
          <cell r="I1094">
            <v>0</v>
          </cell>
          <cell r="J1094">
            <v>-2025.75</v>
          </cell>
          <cell r="K1094">
            <v>-2025.75</v>
          </cell>
          <cell r="L1094" t="str">
            <v>P6</v>
          </cell>
          <cell r="M1094" t="str">
            <v>P6520000010</v>
          </cell>
        </row>
        <row r="1095">
          <cell r="F1095" t="str">
            <v>6189060</v>
          </cell>
          <cell r="I1095">
            <v>0</v>
          </cell>
          <cell r="J1095">
            <v>-25437.94</v>
          </cell>
          <cell r="K1095">
            <v>-25437.94</v>
          </cell>
          <cell r="L1095" t="str">
            <v>P6</v>
          </cell>
          <cell r="M1095" t="str">
            <v>P6520000010</v>
          </cell>
        </row>
        <row r="1096">
          <cell r="F1096" t="str">
            <v>6189094</v>
          </cell>
          <cell r="I1096">
            <v>0</v>
          </cell>
          <cell r="J1096">
            <v>-15487.08</v>
          </cell>
          <cell r="K1096">
            <v>-15487.08</v>
          </cell>
          <cell r="L1096" t="str">
            <v>P6</v>
          </cell>
          <cell r="M1096" t="str">
            <v>P6520000010</v>
          </cell>
        </row>
        <row r="1097">
          <cell r="F1097" t="str">
            <v>6189095</v>
          </cell>
          <cell r="I1097">
            <v>0</v>
          </cell>
          <cell r="J1097">
            <v>-781633.47</v>
          </cell>
          <cell r="K1097">
            <v>-781633.47</v>
          </cell>
          <cell r="L1097" t="str">
            <v>P6</v>
          </cell>
          <cell r="M1097" t="str">
            <v>P6520000010</v>
          </cell>
        </row>
        <row r="1098">
          <cell r="F1098" t="str">
            <v>6189100</v>
          </cell>
          <cell r="I1098">
            <v>0</v>
          </cell>
          <cell r="J1098">
            <v>-140603.32999999999</v>
          </cell>
          <cell r="K1098">
            <v>-140603.32999999999</v>
          </cell>
          <cell r="L1098" t="str">
            <v>P6</v>
          </cell>
          <cell r="M1098" t="str">
            <v>P6520000010</v>
          </cell>
        </row>
        <row r="1099">
          <cell r="F1099" t="str">
            <v>6189200</v>
          </cell>
          <cell r="I1099">
            <v>0</v>
          </cell>
          <cell r="J1099">
            <v>-11018248.68</v>
          </cell>
          <cell r="K1099">
            <v>-11018248.68</v>
          </cell>
          <cell r="L1099" t="str">
            <v>P6</v>
          </cell>
          <cell r="M1099" t="str">
            <v>P6520000010</v>
          </cell>
        </row>
        <row r="1100">
          <cell r="F1100" t="str">
            <v>6189300</v>
          </cell>
          <cell r="I1100">
            <v>0</v>
          </cell>
          <cell r="J1100">
            <v>-5070435.58</v>
          </cell>
          <cell r="K1100">
            <v>-5070435.58</v>
          </cell>
          <cell r="L1100" t="str">
            <v>P6</v>
          </cell>
          <cell r="M1100" t="str">
            <v>P6520000010</v>
          </cell>
        </row>
        <row r="1101">
          <cell r="F1101" t="str">
            <v>6189701</v>
          </cell>
          <cell r="I1101">
            <v>0</v>
          </cell>
          <cell r="J1101">
            <v>-338315.86</v>
          </cell>
          <cell r="K1101">
            <v>-338315.86</v>
          </cell>
          <cell r="L1101" t="str">
            <v>P6</v>
          </cell>
          <cell r="M1101" t="str">
            <v>P6520000010</v>
          </cell>
        </row>
        <row r="1102">
          <cell r="F1102" t="str">
            <v>6189943</v>
          </cell>
          <cell r="I1102">
            <v>0</v>
          </cell>
          <cell r="J1102">
            <v>-41669.79</v>
          </cell>
          <cell r="K1102">
            <v>-41669.79</v>
          </cell>
          <cell r="L1102" t="str">
            <v>P6</v>
          </cell>
          <cell r="M1102" t="str">
            <v>P6520000010</v>
          </cell>
        </row>
        <row r="1103">
          <cell r="F1103" t="str">
            <v>6189993</v>
          </cell>
          <cell r="I1103">
            <v>0</v>
          </cell>
          <cell r="J1103">
            <v>-9437.84</v>
          </cell>
          <cell r="K1103">
            <v>-9437.84</v>
          </cell>
          <cell r="L1103" t="str">
            <v>P6</v>
          </cell>
          <cell r="M1103" t="str">
            <v>P6520000010</v>
          </cell>
        </row>
        <row r="1104">
          <cell r="F1104" t="str">
            <v>6211010</v>
          </cell>
          <cell r="I1104">
            <v>0</v>
          </cell>
          <cell r="J1104">
            <v>-639</v>
          </cell>
          <cell r="K1104">
            <v>-639</v>
          </cell>
          <cell r="L1104" t="str">
            <v>P6</v>
          </cell>
          <cell r="M1104" t="str">
            <v>P6560000020</v>
          </cell>
        </row>
        <row r="1105">
          <cell r="F1105" t="str">
            <v>6212010</v>
          </cell>
          <cell r="I1105">
            <v>0</v>
          </cell>
          <cell r="J1105">
            <v>0</v>
          </cell>
          <cell r="K1105">
            <v>0</v>
          </cell>
          <cell r="L1105" t="e">
            <v>#N/A</v>
          </cell>
          <cell r="M1105" t="e">
            <v>#N/A</v>
          </cell>
        </row>
        <row r="1106">
          <cell r="F1106" t="str">
            <v>6212016</v>
          </cell>
          <cell r="I1106">
            <v>0</v>
          </cell>
          <cell r="J1106">
            <v>0</v>
          </cell>
          <cell r="K1106">
            <v>0</v>
          </cell>
          <cell r="L1106" t="e">
            <v>#N/A</v>
          </cell>
          <cell r="M1106" t="e">
            <v>#N/A</v>
          </cell>
        </row>
        <row r="1107">
          <cell r="F1107" t="str">
            <v>6215000</v>
          </cell>
          <cell r="I1107">
            <v>0</v>
          </cell>
          <cell r="J1107">
            <v>0</v>
          </cell>
          <cell r="K1107">
            <v>0</v>
          </cell>
          <cell r="L1107" t="e">
            <v>#N/A</v>
          </cell>
          <cell r="M1107" t="e">
            <v>#N/A</v>
          </cell>
        </row>
        <row r="1108">
          <cell r="F1108" t="str">
            <v>6215001</v>
          </cell>
          <cell r="I1108">
            <v>0</v>
          </cell>
          <cell r="J1108">
            <v>0</v>
          </cell>
          <cell r="K1108">
            <v>0</v>
          </cell>
          <cell r="L1108" t="e">
            <v>#N/A</v>
          </cell>
          <cell r="M1108" t="e">
            <v>#N/A</v>
          </cell>
        </row>
        <row r="1109">
          <cell r="F1109" t="str">
            <v>6215010</v>
          </cell>
          <cell r="I1109">
            <v>0</v>
          </cell>
          <cell r="J1109">
            <v>0</v>
          </cell>
          <cell r="K1109">
            <v>0</v>
          </cell>
          <cell r="L1109" t="e">
            <v>#N/A</v>
          </cell>
          <cell r="M1109" t="e">
            <v>#N/A</v>
          </cell>
        </row>
        <row r="1110">
          <cell r="F1110" t="str">
            <v>6218300</v>
          </cell>
          <cell r="I1110">
            <v>0</v>
          </cell>
          <cell r="J1110">
            <v>0</v>
          </cell>
          <cell r="K1110">
            <v>0</v>
          </cell>
          <cell r="L1110" t="e">
            <v>#N/A</v>
          </cell>
          <cell r="M1110" t="e">
            <v>#N/A</v>
          </cell>
        </row>
        <row r="1111">
          <cell r="F1111" t="str">
            <v>6218301</v>
          </cell>
          <cell r="I1111">
            <v>0</v>
          </cell>
          <cell r="J1111">
            <v>0</v>
          </cell>
          <cell r="K1111">
            <v>0</v>
          </cell>
          <cell r="L1111" t="e">
            <v>#N/A</v>
          </cell>
          <cell r="M1111" t="e">
            <v>#N/A</v>
          </cell>
        </row>
        <row r="1112">
          <cell r="F1112" t="str">
            <v>6218310</v>
          </cell>
          <cell r="I1112">
            <v>0</v>
          </cell>
          <cell r="J1112">
            <v>0</v>
          </cell>
          <cell r="K1112">
            <v>0</v>
          </cell>
          <cell r="L1112" t="e">
            <v>#N/A</v>
          </cell>
          <cell r="M1112" t="e">
            <v>#N/A</v>
          </cell>
        </row>
        <row r="1113">
          <cell r="F1113" t="str">
            <v>6218450</v>
          </cell>
          <cell r="I1113">
            <v>0</v>
          </cell>
          <cell r="J1113">
            <v>0</v>
          </cell>
          <cell r="K1113">
            <v>0</v>
          </cell>
          <cell r="L1113" t="e">
            <v>#N/A</v>
          </cell>
          <cell r="M1113" t="e">
            <v>#N/A</v>
          </cell>
        </row>
        <row r="1114">
          <cell r="F1114" t="str">
            <v>6218451</v>
          </cell>
          <cell r="I1114">
            <v>0</v>
          </cell>
          <cell r="J1114">
            <v>0</v>
          </cell>
          <cell r="K1114">
            <v>0</v>
          </cell>
          <cell r="L1114" t="e">
            <v>#N/A</v>
          </cell>
          <cell r="M1114" t="e">
            <v>#N/A</v>
          </cell>
        </row>
        <row r="1115">
          <cell r="F1115" t="str">
            <v>6219100</v>
          </cell>
          <cell r="I1115">
            <v>0</v>
          </cell>
          <cell r="J1115">
            <v>0</v>
          </cell>
          <cell r="K1115">
            <v>0</v>
          </cell>
          <cell r="L1115" t="e">
            <v>#N/A</v>
          </cell>
          <cell r="M1115" t="e">
            <v>#N/A</v>
          </cell>
        </row>
        <row r="1116">
          <cell r="F1116" t="str">
            <v>6219101</v>
          </cell>
          <cell r="I1116">
            <v>0</v>
          </cell>
          <cell r="J1116">
            <v>0</v>
          </cell>
          <cell r="K1116">
            <v>0</v>
          </cell>
          <cell r="L1116" t="e">
            <v>#N/A</v>
          </cell>
          <cell r="M1116" t="e">
            <v>#N/A</v>
          </cell>
        </row>
        <row r="1117">
          <cell r="F1117" t="str">
            <v>6219300</v>
          </cell>
          <cell r="I1117">
            <v>0</v>
          </cell>
          <cell r="J1117">
            <v>0</v>
          </cell>
          <cell r="K1117">
            <v>0</v>
          </cell>
          <cell r="L1117" t="e">
            <v>#N/A</v>
          </cell>
          <cell r="M1117" t="e">
            <v>#N/A</v>
          </cell>
        </row>
        <row r="1118">
          <cell r="F1118" t="str">
            <v>6219301</v>
          </cell>
          <cell r="I1118">
            <v>0</v>
          </cell>
          <cell r="J1118">
            <v>0</v>
          </cell>
          <cell r="K1118">
            <v>0</v>
          </cell>
          <cell r="L1118" t="e">
            <v>#N/A</v>
          </cell>
          <cell r="M1118" t="e">
            <v>#N/A</v>
          </cell>
        </row>
        <row r="1119">
          <cell r="F1119" t="str">
            <v>6360135</v>
          </cell>
          <cell r="I1119">
            <v>0</v>
          </cell>
          <cell r="J1119">
            <v>-1612041.04</v>
          </cell>
          <cell r="K1119">
            <v>-1612041.04</v>
          </cell>
          <cell r="L1119" t="str">
            <v>P6</v>
          </cell>
          <cell r="M1119" t="str">
            <v>P6211510028</v>
          </cell>
        </row>
        <row r="1120">
          <cell r="F1120" t="str">
            <v>6360141</v>
          </cell>
          <cell r="I1120">
            <v>0</v>
          </cell>
          <cell r="J1120">
            <v>-603415.98</v>
          </cell>
          <cell r="K1120">
            <v>-603415.98</v>
          </cell>
          <cell r="L1120" t="str">
            <v>P6</v>
          </cell>
          <cell r="M1120" t="str">
            <v>P6211410010</v>
          </cell>
        </row>
        <row r="1121">
          <cell r="F1121" t="str">
            <v>6360168</v>
          </cell>
          <cell r="I1121">
            <v>0</v>
          </cell>
          <cell r="J1121">
            <v>-308510.49</v>
          </cell>
          <cell r="K1121">
            <v>-308510.49</v>
          </cell>
          <cell r="L1121" t="str">
            <v>P6</v>
          </cell>
          <cell r="M1121" t="str">
            <v>P6682300150</v>
          </cell>
        </row>
        <row r="1122">
          <cell r="F1122" t="str">
            <v>6360965</v>
          </cell>
          <cell r="I1122">
            <v>0</v>
          </cell>
          <cell r="J1122">
            <v>-21653751.079999998</v>
          </cell>
          <cell r="K1122">
            <v>-21653751.079999998</v>
          </cell>
          <cell r="L1122" t="str">
            <v>P6</v>
          </cell>
          <cell r="M1122" t="str">
            <v>P6217200020</v>
          </cell>
        </row>
        <row r="1123">
          <cell r="F1123" t="str">
            <v>6360966</v>
          </cell>
          <cell r="I1123">
            <v>0</v>
          </cell>
          <cell r="J1123">
            <v>43313910.07</v>
          </cell>
          <cell r="K1123">
            <v>43313910.07</v>
          </cell>
          <cell r="L1123" t="str">
            <v>P6</v>
          </cell>
          <cell r="M1123" t="str">
            <v>P6217200010</v>
          </cell>
        </row>
        <row r="1124">
          <cell r="F1124" t="str">
            <v>6361137</v>
          </cell>
          <cell r="I1124">
            <v>0</v>
          </cell>
          <cell r="J1124">
            <v>-1133191.1100000001</v>
          </cell>
          <cell r="K1124">
            <v>-1133191.1100000001</v>
          </cell>
          <cell r="L1124" t="str">
            <v>P6</v>
          </cell>
          <cell r="M1124" t="str">
            <v>P6214110010</v>
          </cell>
        </row>
        <row r="1125">
          <cell r="F1125" t="str">
            <v>6361141</v>
          </cell>
          <cell r="I1125">
            <v>0</v>
          </cell>
          <cell r="J1125">
            <v>-1356140.16</v>
          </cell>
          <cell r="K1125">
            <v>-1356140.16</v>
          </cell>
          <cell r="L1125" t="str">
            <v>P6</v>
          </cell>
          <cell r="M1125" t="str">
            <v>P6214110020</v>
          </cell>
        </row>
        <row r="1126">
          <cell r="F1126" t="str">
            <v>6361268</v>
          </cell>
          <cell r="I1126">
            <v>0</v>
          </cell>
          <cell r="J1126">
            <v>-14498947.460000001</v>
          </cell>
          <cell r="K1126">
            <v>-14498947.460000001</v>
          </cell>
          <cell r="L1126" t="str">
            <v>P6</v>
          </cell>
          <cell r="M1126" t="str">
            <v>P6682300150</v>
          </cell>
        </row>
        <row r="1127">
          <cell r="F1127" t="str">
            <v>6369266</v>
          </cell>
          <cell r="I1127">
            <v>0</v>
          </cell>
          <cell r="J1127">
            <v>956.18</v>
          </cell>
          <cell r="K1127">
            <v>956.18</v>
          </cell>
          <cell r="L1127" t="str">
            <v>P6</v>
          </cell>
          <cell r="M1127" t="str">
            <v>P6217200010</v>
          </cell>
        </row>
        <row r="1128">
          <cell r="F1128" t="str">
            <v>6369465</v>
          </cell>
          <cell r="I1128">
            <v>0</v>
          </cell>
          <cell r="J1128">
            <v>-4832900</v>
          </cell>
          <cell r="K1128">
            <v>-4832900</v>
          </cell>
          <cell r="L1128" t="str">
            <v>P6</v>
          </cell>
          <cell r="M1128" t="str">
            <v>P6217200020</v>
          </cell>
        </row>
        <row r="1129">
          <cell r="F1129" t="str">
            <v>6369466</v>
          </cell>
          <cell r="I1129">
            <v>0</v>
          </cell>
          <cell r="J1129">
            <v>1880400</v>
          </cell>
          <cell r="K1129">
            <v>1880400</v>
          </cell>
          <cell r="L1129" t="str">
            <v>P6</v>
          </cell>
          <cell r="M1129" t="str">
            <v>P6217200010</v>
          </cell>
        </row>
        <row r="1130">
          <cell r="F1130" t="str">
            <v>6369766</v>
          </cell>
          <cell r="I1130">
            <v>0</v>
          </cell>
          <cell r="J1130">
            <v>42735.71</v>
          </cell>
          <cell r="K1130">
            <v>42735.71</v>
          </cell>
          <cell r="L1130" t="str">
            <v>P6</v>
          </cell>
          <cell r="M1130" t="str">
            <v>P6217200010</v>
          </cell>
        </row>
        <row r="1131">
          <cell r="F1131" t="str">
            <v>6390104</v>
          </cell>
          <cell r="I1131">
            <v>0</v>
          </cell>
          <cell r="J1131">
            <v>-151755000</v>
          </cell>
          <cell r="K1131">
            <v>-151755000</v>
          </cell>
          <cell r="L1131" t="str">
            <v>P6</v>
          </cell>
          <cell r="M1131" t="str">
            <v>P6217200020</v>
          </cell>
        </row>
        <row r="1132">
          <cell r="F1132" t="str">
            <v>6394309</v>
          </cell>
          <cell r="I1132">
            <v>0</v>
          </cell>
          <cell r="J1132">
            <v>-1374159.28</v>
          </cell>
          <cell r="K1132">
            <v>-1374159.28</v>
          </cell>
          <cell r="L1132" t="str">
            <v>P6</v>
          </cell>
          <cell r="M1132" t="str">
            <v>P6213510010</v>
          </cell>
        </row>
        <row r="1133">
          <cell r="F1133" t="str">
            <v>6399742</v>
          </cell>
          <cell r="I1133">
            <v>0</v>
          </cell>
          <cell r="J1133">
            <v>-182191533.13</v>
          </cell>
          <cell r="K1133">
            <v>-182191533.13</v>
          </cell>
          <cell r="L1133" t="str">
            <v>P6</v>
          </cell>
          <cell r="M1133" t="str">
            <v>P6217200020</v>
          </cell>
        </row>
        <row r="1134">
          <cell r="F1134" t="str">
            <v>6399745</v>
          </cell>
          <cell r="I1134">
            <v>0</v>
          </cell>
          <cell r="J1134">
            <v>-33164.15</v>
          </cell>
          <cell r="K1134">
            <v>-33164.15</v>
          </cell>
          <cell r="L1134" t="str">
            <v>P6</v>
          </cell>
          <cell r="M1134" t="str">
            <v>P6217200025</v>
          </cell>
        </row>
        <row r="1135">
          <cell r="F1135" t="str">
            <v>6399747</v>
          </cell>
          <cell r="I1135">
            <v>0</v>
          </cell>
          <cell r="J1135">
            <v>-28567.41</v>
          </cell>
          <cell r="K1135">
            <v>-28567.41</v>
          </cell>
          <cell r="L1135" t="str">
            <v>P6</v>
          </cell>
          <cell r="M1135" t="str">
            <v>P6213110080</v>
          </cell>
        </row>
        <row r="1136">
          <cell r="F1136" t="str">
            <v>6399751</v>
          </cell>
          <cell r="I1136">
            <v>0</v>
          </cell>
          <cell r="J1136">
            <v>-10025631.359999999</v>
          </cell>
          <cell r="K1136">
            <v>-10025631.359999999</v>
          </cell>
          <cell r="L1136" t="str">
            <v>P6</v>
          </cell>
          <cell r="M1136" t="str">
            <v>P6212130010</v>
          </cell>
        </row>
        <row r="1137">
          <cell r="F1137" t="str">
            <v>6472200</v>
          </cell>
          <cell r="I1137">
            <v>0</v>
          </cell>
          <cell r="J1137">
            <v>-29959</v>
          </cell>
          <cell r="K1137">
            <v>-29959</v>
          </cell>
          <cell r="L1137" t="str">
            <v>P6</v>
          </cell>
          <cell r="M1137" t="str">
            <v>P6212310010</v>
          </cell>
        </row>
        <row r="1138">
          <cell r="F1138" t="str">
            <v>6472400</v>
          </cell>
          <cell r="I1138">
            <v>0</v>
          </cell>
          <cell r="J1138">
            <v>-590389.21</v>
          </cell>
          <cell r="K1138">
            <v>-590389.21</v>
          </cell>
          <cell r="L1138" t="str">
            <v>P6</v>
          </cell>
          <cell r="M1138" t="str">
            <v>P6212310010</v>
          </cell>
        </row>
        <row r="1139">
          <cell r="F1139" t="str">
            <v>6473020</v>
          </cell>
          <cell r="I1139">
            <v>0</v>
          </cell>
          <cell r="J1139">
            <v>0</v>
          </cell>
          <cell r="K1139">
            <v>0</v>
          </cell>
          <cell r="L1139" t="e">
            <v>#N/A</v>
          </cell>
          <cell r="M1139" t="e">
            <v>#N/A</v>
          </cell>
        </row>
        <row r="1140">
          <cell r="F1140" t="str">
            <v>6473030</v>
          </cell>
          <cell r="I1140">
            <v>0</v>
          </cell>
          <cell r="J1140">
            <v>0</v>
          </cell>
          <cell r="K1140">
            <v>0</v>
          </cell>
          <cell r="L1140" t="e">
            <v>#N/A</v>
          </cell>
          <cell r="M1140" t="e">
            <v>#N/A</v>
          </cell>
        </row>
        <row r="1141">
          <cell r="F1141" t="str">
            <v>6473050</v>
          </cell>
          <cell r="I1141">
            <v>0</v>
          </cell>
          <cell r="J1141">
            <v>-306052.28000000003</v>
          </cell>
          <cell r="K1141">
            <v>-306052.28000000003</v>
          </cell>
          <cell r="L1141" t="str">
            <v>P6</v>
          </cell>
          <cell r="M1141" t="str">
            <v>P6682300150</v>
          </cell>
        </row>
        <row r="1142">
          <cell r="F1142" t="str">
            <v>6473100</v>
          </cell>
          <cell r="I1142">
            <v>0</v>
          </cell>
          <cell r="J1142">
            <v>-80240</v>
          </cell>
          <cell r="K1142">
            <v>-80240</v>
          </cell>
          <cell r="L1142" t="str">
            <v>P6</v>
          </cell>
          <cell r="M1142" t="str">
            <v>P6682300150</v>
          </cell>
        </row>
        <row r="1143">
          <cell r="F1143" t="str">
            <v>6477900</v>
          </cell>
          <cell r="I1143">
            <v>0</v>
          </cell>
          <cell r="J1143">
            <v>-475164.72</v>
          </cell>
          <cell r="K1143">
            <v>-475164.72</v>
          </cell>
          <cell r="L1143" t="str">
            <v>P6</v>
          </cell>
          <cell r="M1143" t="str">
            <v>P6560000020</v>
          </cell>
        </row>
        <row r="1144">
          <cell r="F1144" t="str">
            <v>6477930</v>
          </cell>
          <cell r="I1144">
            <v>0</v>
          </cell>
          <cell r="J1144">
            <v>-254069.79</v>
          </cell>
          <cell r="K1144">
            <v>-254069.79</v>
          </cell>
          <cell r="L1144" t="str">
            <v>P6</v>
          </cell>
          <cell r="M1144" t="str">
            <v>P6682300150</v>
          </cell>
        </row>
        <row r="1145">
          <cell r="F1145" t="str">
            <v>6530441</v>
          </cell>
          <cell r="I1145">
            <v>0</v>
          </cell>
          <cell r="J1145">
            <v>-226554.1</v>
          </cell>
          <cell r="K1145">
            <v>-226554.1</v>
          </cell>
          <cell r="L1145" t="str">
            <v>P6</v>
          </cell>
          <cell r="M1145" t="str">
            <v>P6211410010</v>
          </cell>
        </row>
        <row r="1146">
          <cell r="F1146" t="str">
            <v>6530468</v>
          </cell>
          <cell r="I1146">
            <v>0</v>
          </cell>
          <cell r="J1146">
            <v>-108251</v>
          </cell>
          <cell r="K1146">
            <v>-108251</v>
          </cell>
          <cell r="L1146" t="str">
            <v>P6</v>
          </cell>
          <cell r="M1146" t="str">
            <v>P6553000060</v>
          </cell>
        </row>
        <row r="1147">
          <cell r="F1147" t="str">
            <v>6530965</v>
          </cell>
          <cell r="I1147">
            <v>0</v>
          </cell>
          <cell r="J1147">
            <v>-4464487.76</v>
          </cell>
          <cell r="K1147">
            <v>-4464487.76</v>
          </cell>
          <cell r="L1147" t="str">
            <v>P6</v>
          </cell>
          <cell r="M1147" t="str">
            <v>P6217200020</v>
          </cell>
        </row>
        <row r="1148">
          <cell r="F1148" t="str">
            <v>6530966</v>
          </cell>
          <cell r="I1148">
            <v>0</v>
          </cell>
          <cell r="J1148">
            <v>1491157.41</v>
          </cell>
          <cell r="K1148">
            <v>1491157.41</v>
          </cell>
          <cell r="L1148" t="str">
            <v>P6</v>
          </cell>
          <cell r="M1148" t="str">
            <v>P6217200010</v>
          </cell>
        </row>
        <row r="1149">
          <cell r="F1149" t="str">
            <v>6538300</v>
          </cell>
          <cell r="I1149">
            <v>0</v>
          </cell>
          <cell r="J1149">
            <v>-1725041.67</v>
          </cell>
          <cell r="K1149">
            <v>-1725041.67</v>
          </cell>
          <cell r="L1149" t="str">
            <v>P6</v>
          </cell>
          <cell r="M1149" t="str">
            <v>P6211410010</v>
          </cell>
        </row>
        <row r="1150">
          <cell r="F1150" t="str">
            <v>6539465</v>
          </cell>
          <cell r="I1150">
            <v>0</v>
          </cell>
          <cell r="J1150">
            <v>-8737750</v>
          </cell>
          <cell r="K1150">
            <v>-8737750</v>
          </cell>
          <cell r="L1150" t="str">
            <v>P6</v>
          </cell>
          <cell r="M1150" t="str">
            <v>P6217200020</v>
          </cell>
        </row>
        <row r="1151">
          <cell r="F1151" t="str">
            <v>6539466</v>
          </cell>
          <cell r="I1151">
            <v>0</v>
          </cell>
          <cell r="J1151">
            <v>2529500</v>
          </cell>
          <cell r="K1151">
            <v>2529500</v>
          </cell>
          <cell r="L1151" t="str">
            <v>P6</v>
          </cell>
          <cell r="M1151" t="str">
            <v>P6217200010</v>
          </cell>
        </row>
        <row r="1152">
          <cell r="F1152" t="str">
            <v>6539766</v>
          </cell>
          <cell r="I1152">
            <v>0</v>
          </cell>
          <cell r="J1152">
            <v>30063.74</v>
          </cell>
          <cell r="K1152">
            <v>30063.74</v>
          </cell>
          <cell r="L1152" t="str">
            <v>P6</v>
          </cell>
          <cell r="M1152" t="str">
            <v>P6217200010</v>
          </cell>
        </row>
        <row r="1153">
          <cell r="F1153" t="str">
            <v>6550810</v>
          </cell>
          <cell r="I1153">
            <v>0</v>
          </cell>
          <cell r="J1153">
            <v>-27118.57</v>
          </cell>
          <cell r="K1153">
            <v>-27118.57</v>
          </cell>
          <cell r="L1153" t="str">
            <v>P6</v>
          </cell>
          <cell r="M1153" t="str">
            <v>P6553000060</v>
          </cell>
        </row>
        <row r="1154">
          <cell r="F1154" t="str">
            <v>6581000</v>
          </cell>
          <cell r="I1154">
            <v>0</v>
          </cell>
          <cell r="J1154">
            <v>-542765</v>
          </cell>
          <cell r="K1154">
            <v>-542765</v>
          </cell>
          <cell r="L1154" t="str">
            <v>P6</v>
          </cell>
          <cell r="M1154" t="str">
            <v>P6553000060</v>
          </cell>
        </row>
        <row r="1155">
          <cell r="F1155" t="str">
            <v>6581100</v>
          </cell>
          <cell r="I1155">
            <v>0</v>
          </cell>
          <cell r="J1155">
            <v>-50911.09</v>
          </cell>
          <cell r="K1155">
            <v>-50911.09</v>
          </cell>
          <cell r="L1155" t="str">
            <v>P6</v>
          </cell>
          <cell r="M1155" t="str">
            <v>P6553000060</v>
          </cell>
        </row>
        <row r="1156">
          <cell r="F1156" t="str">
            <v>6581200</v>
          </cell>
          <cell r="I1156">
            <v>0</v>
          </cell>
          <cell r="J1156">
            <v>-15278.73</v>
          </cell>
          <cell r="K1156">
            <v>-15278.73</v>
          </cell>
          <cell r="L1156" t="str">
            <v>P6</v>
          </cell>
          <cell r="M1156" t="str">
            <v>P6682300150</v>
          </cell>
        </row>
        <row r="1157">
          <cell r="F1157" t="str">
            <v>6582108</v>
          </cell>
          <cell r="I1157">
            <v>0</v>
          </cell>
          <cell r="J1157">
            <v>0</v>
          </cell>
          <cell r="K1157">
            <v>0</v>
          </cell>
          <cell r="L1157" t="str">
            <v>P6</v>
          </cell>
          <cell r="M1157" t="str">
            <v>P6211510010</v>
          </cell>
        </row>
        <row r="1158">
          <cell r="F1158" t="str">
            <v>6583442</v>
          </cell>
          <cell r="I1158">
            <v>0</v>
          </cell>
          <cell r="J1158">
            <v>-291700</v>
          </cell>
          <cell r="K1158">
            <v>-291700</v>
          </cell>
          <cell r="L1158" t="str">
            <v>P6</v>
          </cell>
          <cell r="M1158" t="str">
            <v>P6682300150</v>
          </cell>
        </row>
        <row r="1159">
          <cell r="F1159" t="str">
            <v>6583480</v>
          </cell>
          <cell r="I1159">
            <v>0</v>
          </cell>
          <cell r="J1159">
            <v>-136334.20000000001</v>
          </cell>
          <cell r="K1159">
            <v>-136334.20000000001</v>
          </cell>
          <cell r="L1159" t="str">
            <v>P6</v>
          </cell>
          <cell r="M1159" t="str">
            <v>P6682300150</v>
          </cell>
        </row>
        <row r="1160">
          <cell r="F1160" t="str">
            <v>6583482</v>
          </cell>
          <cell r="I1160">
            <v>0</v>
          </cell>
          <cell r="J1160">
            <v>-6117782.6500000004</v>
          </cell>
          <cell r="K1160">
            <v>-6117782.6500000004</v>
          </cell>
          <cell r="L1160" t="str">
            <v>P6</v>
          </cell>
          <cell r="M1160" t="str">
            <v>P6682300150</v>
          </cell>
        </row>
        <row r="1161">
          <cell r="F1161" t="str">
            <v>6583485</v>
          </cell>
          <cell r="I1161">
            <v>0</v>
          </cell>
          <cell r="J1161">
            <v>-1924500</v>
          </cell>
          <cell r="K1161">
            <v>-1924500</v>
          </cell>
          <cell r="L1161" t="str">
            <v>P6</v>
          </cell>
          <cell r="M1161" t="str">
            <v>P6682300150</v>
          </cell>
        </row>
        <row r="1162">
          <cell r="F1162" t="str">
            <v>6583512</v>
          </cell>
          <cell r="I1162">
            <v>0</v>
          </cell>
          <cell r="J1162">
            <v>-1913751</v>
          </cell>
          <cell r="K1162">
            <v>-1913751</v>
          </cell>
          <cell r="L1162" t="str">
            <v>P6</v>
          </cell>
          <cell r="M1162" t="str">
            <v>P6682300150</v>
          </cell>
        </row>
        <row r="1163">
          <cell r="F1163" t="str">
            <v>6583513</v>
          </cell>
          <cell r="I1163">
            <v>0</v>
          </cell>
          <cell r="J1163">
            <v>-668500</v>
          </cell>
          <cell r="K1163">
            <v>-668500</v>
          </cell>
          <cell r="L1163" t="str">
            <v>P6</v>
          </cell>
          <cell r="M1163" t="str">
            <v>P6682300150</v>
          </cell>
        </row>
        <row r="1164">
          <cell r="F1164" t="str">
            <v>6583520</v>
          </cell>
          <cell r="I1164">
            <v>0</v>
          </cell>
          <cell r="J1164">
            <v>-8269.1</v>
          </cell>
          <cell r="K1164">
            <v>-8269.1</v>
          </cell>
          <cell r="L1164" t="str">
            <v>P6</v>
          </cell>
          <cell r="M1164" t="str">
            <v>P6682300150</v>
          </cell>
        </row>
        <row r="1165">
          <cell r="F1165" t="str">
            <v>6583522</v>
          </cell>
          <cell r="I1165">
            <v>0</v>
          </cell>
          <cell r="J1165">
            <v>-61488</v>
          </cell>
          <cell r="K1165">
            <v>-61488</v>
          </cell>
          <cell r="L1165" t="str">
            <v>P6</v>
          </cell>
          <cell r="M1165" t="str">
            <v>P6682300150</v>
          </cell>
        </row>
        <row r="1166">
          <cell r="F1166" t="str">
            <v>6583980</v>
          </cell>
          <cell r="I1166">
            <v>0</v>
          </cell>
          <cell r="J1166">
            <v>-1080984.77</v>
          </cell>
          <cell r="K1166">
            <v>-1080984.77</v>
          </cell>
          <cell r="L1166" t="str">
            <v>P6</v>
          </cell>
          <cell r="M1166" t="str">
            <v>P6682300150</v>
          </cell>
        </row>
        <row r="1167">
          <cell r="F1167" t="str">
            <v>6583982</v>
          </cell>
          <cell r="I1167">
            <v>0</v>
          </cell>
          <cell r="J1167">
            <v>6554077.04</v>
          </cell>
          <cell r="K1167">
            <v>6554077.04</v>
          </cell>
          <cell r="L1167" t="str">
            <v>P6</v>
          </cell>
          <cell r="M1167" t="str">
            <v>P6682300150</v>
          </cell>
        </row>
        <row r="1168">
          <cell r="F1168" t="str">
            <v>6584500</v>
          </cell>
          <cell r="I1168">
            <v>0</v>
          </cell>
          <cell r="J1168">
            <v>-123.96</v>
          </cell>
          <cell r="K1168">
            <v>-123.96</v>
          </cell>
          <cell r="L1168" t="str">
            <v>P6</v>
          </cell>
          <cell r="M1168" t="str">
            <v>P6682300150</v>
          </cell>
        </row>
        <row r="1169">
          <cell r="F1169" t="str">
            <v>6584520</v>
          </cell>
          <cell r="I1169">
            <v>0</v>
          </cell>
          <cell r="J1169">
            <v>-34189.440000000002</v>
          </cell>
          <cell r="K1169">
            <v>-34189.440000000002</v>
          </cell>
          <cell r="L1169" t="str">
            <v>P6</v>
          </cell>
          <cell r="M1169" t="str">
            <v>P6682300150</v>
          </cell>
        </row>
        <row r="1170">
          <cell r="F1170" t="str">
            <v>6584524</v>
          </cell>
          <cell r="I1170">
            <v>0</v>
          </cell>
          <cell r="J1170">
            <v>-123.96</v>
          </cell>
          <cell r="K1170">
            <v>-123.96</v>
          </cell>
          <cell r="L1170" t="str">
            <v>P6</v>
          </cell>
          <cell r="M1170" t="str">
            <v>P6682300150</v>
          </cell>
        </row>
        <row r="1171">
          <cell r="F1171" t="str">
            <v>6584555</v>
          </cell>
          <cell r="I1171">
            <v>0</v>
          </cell>
          <cell r="J1171">
            <v>123.96</v>
          </cell>
          <cell r="K1171">
            <v>123.96</v>
          </cell>
          <cell r="L1171" t="str">
            <v>P6</v>
          </cell>
          <cell r="M1171" t="str">
            <v>P6682300150</v>
          </cell>
        </row>
        <row r="1172">
          <cell r="F1172" t="str">
            <v>6584817</v>
          </cell>
          <cell r="I1172">
            <v>0</v>
          </cell>
          <cell r="J1172">
            <v>-46006.400000000001</v>
          </cell>
          <cell r="K1172">
            <v>-46006.400000000001</v>
          </cell>
          <cell r="L1172" t="str">
            <v>P6</v>
          </cell>
          <cell r="M1172" t="str">
            <v>P6682300150</v>
          </cell>
        </row>
        <row r="1173">
          <cell r="F1173" t="str">
            <v>6585100</v>
          </cell>
          <cell r="I1173">
            <v>0</v>
          </cell>
          <cell r="J1173">
            <v>-1637</v>
          </cell>
          <cell r="K1173">
            <v>-1637</v>
          </cell>
          <cell r="L1173" t="str">
            <v>P6</v>
          </cell>
          <cell r="M1173" t="str">
            <v>P6553000060</v>
          </cell>
        </row>
        <row r="1174">
          <cell r="F1174" t="str">
            <v>6585110</v>
          </cell>
          <cell r="I1174">
            <v>0</v>
          </cell>
          <cell r="J1174">
            <v>-25004.59</v>
          </cell>
          <cell r="K1174">
            <v>-25004.59</v>
          </cell>
          <cell r="L1174" t="str">
            <v>P6</v>
          </cell>
          <cell r="M1174" t="str">
            <v>P6682300150</v>
          </cell>
        </row>
        <row r="1175">
          <cell r="F1175" t="str">
            <v>6586010</v>
          </cell>
          <cell r="I1175">
            <v>0</v>
          </cell>
          <cell r="J1175">
            <v>-834</v>
          </cell>
          <cell r="K1175">
            <v>-834</v>
          </cell>
          <cell r="L1175" t="str">
            <v>P6</v>
          </cell>
          <cell r="M1175" t="str">
            <v>P6560000020</v>
          </cell>
        </row>
        <row r="1176">
          <cell r="F1176" t="str">
            <v>6586301</v>
          </cell>
          <cell r="I1176">
            <v>0</v>
          </cell>
          <cell r="J1176">
            <v>-7560180.29</v>
          </cell>
          <cell r="K1176">
            <v>-7560180.29</v>
          </cell>
          <cell r="L1176" t="str">
            <v>P6</v>
          </cell>
          <cell r="M1176" t="str">
            <v>P6520000010</v>
          </cell>
        </row>
        <row r="1177">
          <cell r="F1177" t="str">
            <v>6586306</v>
          </cell>
          <cell r="I1177">
            <v>0</v>
          </cell>
          <cell r="J1177">
            <v>-81710972.189999998</v>
          </cell>
          <cell r="K1177">
            <v>-81710972.189999998</v>
          </cell>
          <cell r="L1177" t="str">
            <v>P6</v>
          </cell>
          <cell r="M1177" t="str">
            <v>P6520000010</v>
          </cell>
        </row>
        <row r="1178">
          <cell r="F1178" t="str">
            <v>6586311</v>
          </cell>
          <cell r="I1178">
            <v>0</v>
          </cell>
          <cell r="J1178">
            <v>-0.02</v>
          </cell>
          <cell r="K1178">
            <v>-0.02</v>
          </cell>
          <cell r="L1178" t="str">
            <v>P6</v>
          </cell>
          <cell r="M1178" t="str">
            <v>P6520000010</v>
          </cell>
        </row>
        <row r="1179">
          <cell r="F1179" t="str">
            <v>6586312</v>
          </cell>
          <cell r="I1179">
            <v>0</v>
          </cell>
          <cell r="J1179">
            <v>-2213225.7599999998</v>
          </cell>
          <cell r="K1179">
            <v>-2213225.7599999998</v>
          </cell>
          <cell r="L1179" t="str">
            <v>P6</v>
          </cell>
          <cell r="M1179" t="str">
            <v>P6520000010</v>
          </cell>
        </row>
        <row r="1180">
          <cell r="F1180" t="str">
            <v>6586316</v>
          </cell>
          <cell r="I1180">
            <v>0</v>
          </cell>
          <cell r="J1180">
            <v>-204588.58</v>
          </cell>
          <cell r="K1180">
            <v>-204588.58</v>
          </cell>
          <cell r="L1180" t="str">
            <v>P6</v>
          </cell>
          <cell r="M1180" t="str">
            <v>P6520000010</v>
          </cell>
        </row>
        <row r="1181">
          <cell r="F1181" t="str">
            <v>6586550</v>
          </cell>
          <cell r="I1181">
            <v>0</v>
          </cell>
          <cell r="J1181">
            <v>-24886.81</v>
          </cell>
          <cell r="K1181">
            <v>-24886.81</v>
          </cell>
          <cell r="L1181" t="str">
            <v>P6</v>
          </cell>
          <cell r="M1181" t="str">
            <v>P6553000060</v>
          </cell>
        </row>
        <row r="1182">
          <cell r="F1182" t="str">
            <v>6586560</v>
          </cell>
          <cell r="I1182">
            <v>0</v>
          </cell>
          <cell r="J1182">
            <v>-14387.75</v>
          </cell>
          <cell r="K1182">
            <v>-14387.75</v>
          </cell>
          <cell r="L1182" t="str">
            <v>P6</v>
          </cell>
          <cell r="M1182" t="str">
            <v>P6553000060</v>
          </cell>
        </row>
        <row r="1183">
          <cell r="F1183" t="str">
            <v>6586800</v>
          </cell>
          <cell r="I1183">
            <v>0</v>
          </cell>
          <cell r="J1183">
            <v>-2859434.29</v>
          </cell>
          <cell r="K1183">
            <v>-2859434.29</v>
          </cell>
          <cell r="L1183" t="str">
            <v>P6</v>
          </cell>
          <cell r="M1183" t="str">
            <v>P6682300150</v>
          </cell>
        </row>
        <row r="1184">
          <cell r="F1184" t="str">
            <v>6586810</v>
          </cell>
          <cell r="I1184">
            <v>0</v>
          </cell>
          <cell r="J1184">
            <v>-13340016.5</v>
          </cell>
          <cell r="K1184">
            <v>-13340016.5</v>
          </cell>
          <cell r="L1184" t="str">
            <v>P6</v>
          </cell>
          <cell r="M1184" t="str">
            <v>P6682300150</v>
          </cell>
        </row>
        <row r="1185">
          <cell r="F1185" t="str">
            <v>6586820</v>
          </cell>
          <cell r="I1185">
            <v>0</v>
          </cell>
          <cell r="J1185">
            <v>-2715718.2</v>
          </cell>
          <cell r="K1185">
            <v>-2715718.2</v>
          </cell>
          <cell r="L1185" t="str">
            <v>P6</v>
          </cell>
          <cell r="M1185" t="str">
            <v>P6682300150</v>
          </cell>
        </row>
        <row r="1186">
          <cell r="F1186" t="str">
            <v>6586900</v>
          </cell>
          <cell r="I1186">
            <v>0</v>
          </cell>
          <cell r="J1186">
            <v>-2976.93</v>
          </cell>
          <cell r="K1186">
            <v>-2976.93</v>
          </cell>
          <cell r="L1186" t="str">
            <v>P6</v>
          </cell>
          <cell r="M1186" t="str">
            <v>P6682300150</v>
          </cell>
        </row>
        <row r="1187">
          <cell r="F1187" t="str">
            <v>6586901</v>
          </cell>
          <cell r="I1187">
            <v>0</v>
          </cell>
          <cell r="J1187">
            <v>119.53</v>
          </cell>
          <cell r="K1187">
            <v>119.53</v>
          </cell>
          <cell r="L1187" t="str">
            <v>P6</v>
          </cell>
          <cell r="M1187" t="str">
            <v>P6553000060</v>
          </cell>
        </row>
        <row r="1188">
          <cell r="F1188" t="str">
            <v>6586921</v>
          </cell>
          <cell r="I1188">
            <v>0</v>
          </cell>
          <cell r="J1188">
            <v>-10847132.23</v>
          </cell>
          <cell r="K1188">
            <v>-10847132.23</v>
          </cell>
          <cell r="L1188" t="str">
            <v>P6</v>
          </cell>
          <cell r="M1188" t="str">
            <v>P6682300150</v>
          </cell>
        </row>
        <row r="1189">
          <cell r="F1189" t="str">
            <v>6586922</v>
          </cell>
          <cell r="I1189">
            <v>0</v>
          </cell>
          <cell r="J1189">
            <v>-5408461.5300000003</v>
          </cell>
          <cell r="K1189">
            <v>-5408461.5300000003</v>
          </cell>
          <cell r="L1189" t="str">
            <v>P6</v>
          </cell>
          <cell r="M1189" t="str">
            <v>P6682300150</v>
          </cell>
        </row>
        <row r="1190">
          <cell r="F1190" t="str">
            <v>6587021</v>
          </cell>
          <cell r="I1190">
            <v>0</v>
          </cell>
          <cell r="J1190">
            <v>-3023459.05</v>
          </cell>
          <cell r="K1190">
            <v>-3023459.05</v>
          </cell>
          <cell r="L1190" t="str">
            <v>P6</v>
          </cell>
          <cell r="M1190" t="str">
            <v>P6682300150</v>
          </cell>
        </row>
        <row r="1191">
          <cell r="F1191" t="str">
            <v>6587100</v>
          </cell>
          <cell r="I1191">
            <v>0</v>
          </cell>
          <cell r="J1191">
            <v>379051.82</v>
          </cell>
          <cell r="K1191">
            <v>379051.82</v>
          </cell>
          <cell r="L1191" t="str">
            <v>P6</v>
          </cell>
          <cell r="M1191" t="str">
            <v>P6682300150</v>
          </cell>
        </row>
        <row r="1192">
          <cell r="F1192" t="str">
            <v>6588210</v>
          </cell>
          <cell r="I1192">
            <v>0</v>
          </cell>
          <cell r="J1192">
            <v>-79729</v>
          </cell>
          <cell r="K1192">
            <v>-79729</v>
          </cell>
          <cell r="L1192" t="str">
            <v>P6</v>
          </cell>
          <cell r="M1192" t="str">
            <v>P6682300150</v>
          </cell>
        </row>
        <row r="1193">
          <cell r="F1193" t="str">
            <v>6588365</v>
          </cell>
          <cell r="I1193">
            <v>0</v>
          </cell>
          <cell r="J1193">
            <v>3890.88</v>
          </cell>
          <cell r="K1193">
            <v>3890.88</v>
          </cell>
          <cell r="L1193" t="str">
            <v>P6</v>
          </cell>
          <cell r="M1193" t="str">
            <v>P6682300150</v>
          </cell>
        </row>
        <row r="1194">
          <cell r="F1194" t="str">
            <v>6588391</v>
          </cell>
          <cell r="I1194">
            <v>0</v>
          </cell>
          <cell r="J1194">
            <v>-218761.72</v>
          </cell>
          <cell r="K1194">
            <v>-218761.72</v>
          </cell>
          <cell r="L1194" t="str">
            <v>P6</v>
          </cell>
          <cell r="M1194" t="str">
            <v>P6682300150</v>
          </cell>
        </row>
        <row r="1195">
          <cell r="F1195" t="str">
            <v>6588400</v>
          </cell>
          <cell r="I1195">
            <v>0</v>
          </cell>
          <cell r="J1195">
            <v>-1082668.82</v>
          </cell>
          <cell r="K1195">
            <v>-1082668.82</v>
          </cell>
          <cell r="L1195" t="str">
            <v>P6</v>
          </cell>
          <cell r="M1195" t="str">
            <v>P6682300150</v>
          </cell>
        </row>
        <row r="1196">
          <cell r="F1196" t="str">
            <v>6589000</v>
          </cell>
          <cell r="I1196">
            <v>0</v>
          </cell>
          <cell r="J1196">
            <v>-51112.65</v>
          </cell>
          <cell r="K1196">
            <v>-51112.65</v>
          </cell>
          <cell r="L1196" t="str">
            <v>P6</v>
          </cell>
          <cell r="M1196" t="str">
            <v>P6682300150</v>
          </cell>
        </row>
        <row r="1197">
          <cell r="F1197" t="str">
            <v>6589444</v>
          </cell>
          <cell r="I1197">
            <v>0</v>
          </cell>
          <cell r="J1197">
            <v>-15314931.699999999</v>
          </cell>
          <cell r="K1197">
            <v>-15314931.699999999</v>
          </cell>
          <cell r="L1197" t="str">
            <v>P6</v>
          </cell>
          <cell r="M1197" t="str">
            <v>P6560000020</v>
          </cell>
        </row>
        <row r="1198">
          <cell r="F1198" t="str">
            <v>6589454</v>
          </cell>
          <cell r="I1198">
            <v>0</v>
          </cell>
          <cell r="J1198">
            <v>-54504575.229999997</v>
          </cell>
          <cell r="K1198">
            <v>-54504575.229999997</v>
          </cell>
          <cell r="L1198" t="str">
            <v>P6</v>
          </cell>
          <cell r="M1198" t="str">
            <v>P6560000020</v>
          </cell>
        </row>
        <row r="1199">
          <cell r="F1199" t="str">
            <v>6589455</v>
          </cell>
          <cell r="I1199">
            <v>0</v>
          </cell>
          <cell r="J1199">
            <v>-394809.52</v>
          </cell>
          <cell r="K1199">
            <v>-394809.52</v>
          </cell>
          <cell r="L1199" t="str">
            <v>P6</v>
          </cell>
          <cell r="M1199" t="str">
            <v>P6560000020</v>
          </cell>
        </row>
        <row r="1200">
          <cell r="F1200" t="str">
            <v>6589550</v>
          </cell>
          <cell r="I1200">
            <v>0</v>
          </cell>
          <cell r="J1200">
            <v>-110500</v>
          </cell>
          <cell r="K1200">
            <v>-110500</v>
          </cell>
          <cell r="L1200" t="str">
            <v>P6</v>
          </cell>
          <cell r="M1200" t="str">
            <v>P6682300150</v>
          </cell>
        </row>
        <row r="1201">
          <cell r="F1201" t="str">
            <v>6589610</v>
          </cell>
          <cell r="I1201">
            <v>0</v>
          </cell>
          <cell r="J1201">
            <v>-5249</v>
          </cell>
          <cell r="K1201">
            <v>-5249</v>
          </cell>
          <cell r="L1201" t="str">
            <v>P6</v>
          </cell>
          <cell r="M1201" t="str">
            <v>P6682300150</v>
          </cell>
        </row>
        <row r="1202">
          <cell r="F1202" t="str">
            <v>6589900</v>
          </cell>
          <cell r="I1202">
            <v>0</v>
          </cell>
          <cell r="J1202">
            <v>-414.9</v>
          </cell>
          <cell r="K1202">
            <v>-414.9</v>
          </cell>
          <cell r="L1202" t="str">
            <v>P6</v>
          </cell>
          <cell r="M1202" t="str">
            <v>P6553000060</v>
          </cell>
        </row>
        <row r="1203">
          <cell r="F1203" t="str">
            <v>6589980</v>
          </cell>
          <cell r="I1203">
            <v>0</v>
          </cell>
          <cell r="J1203">
            <v>-7094747.0999999996</v>
          </cell>
          <cell r="K1203">
            <v>-7094747.0999999996</v>
          </cell>
          <cell r="L1203" t="str">
            <v>P6</v>
          </cell>
          <cell r="M1203" t="str">
            <v>P6682300150</v>
          </cell>
        </row>
        <row r="1204">
          <cell r="F1204" t="str">
            <v>6592000</v>
          </cell>
          <cell r="I1204">
            <v>0</v>
          </cell>
          <cell r="J1204">
            <v>-1997.86</v>
          </cell>
          <cell r="K1204">
            <v>-1997.86</v>
          </cell>
          <cell r="L1204" t="str">
            <v>P6</v>
          </cell>
          <cell r="M1204" t="str">
            <v>P6213310150</v>
          </cell>
        </row>
        <row r="1205">
          <cell r="F1205" t="str">
            <v>6592120</v>
          </cell>
          <cell r="I1205">
            <v>0</v>
          </cell>
          <cell r="J1205">
            <v>-7984</v>
          </cell>
          <cell r="K1205">
            <v>-7984</v>
          </cell>
          <cell r="L1205" t="str">
            <v>P6</v>
          </cell>
          <cell r="M1205" t="str">
            <v>P6213310090</v>
          </cell>
        </row>
        <row r="1206">
          <cell r="F1206" t="str">
            <v>6592500</v>
          </cell>
          <cell r="I1206">
            <v>0</v>
          </cell>
          <cell r="J1206">
            <v>-2297.75</v>
          </cell>
          <cell r="K1206">
            <v>-2297.75</v>
          </cell>
          <cell r="L1206" t="str">
            <v>P6</v>
          </cell>
          <cell r="M1206" t="str">
            <v>P6213310050</v>
          </cell>
        </row>
        <row r="1207">
          <cell r="F1207" t="str">
            <v>6617000</v>
          </cell>
          <cell r="I1207">
            <v>0</v>
          </cell>
          <cell r="J1207">
            <v>-2721177</v>
          </cell>
          <cell r="K1207">
            <v>-2721177</v>
          </cell>
          <cell r="L1207" t="str">
            <v>P6</v>
          </cell>
          <cell r="M1207" t="str">
            <v>P6540000030</v>
          </cell>
        </row>
        <row r="1208">
          <cell r="F1208" t="str">
            <v>6619000</v>
          </cell>
          <cell r="I1208">
            <v>0</v>
          </cell>
          <cell r="J1208">
            <v>-8390508</v>
          </cell>
          <cell r="K1208">
            <v>-8390508</v>
          </cell>
          <cell r="L1208" t="str">
            <v>P6</v>
          </cell>
          <cell r="M1208" t="str">
            <v>P6682300150</v>
          </cell>
        </row>
        <row r="1209">
          <cell r="F1209" t="str">
            <v>6632100</v>
          </cell>
          <cell r="I1209">
            <v>0</v>
          </cell>
          <cell r="J1209">
            <v>-37330</v>
          </cell>
          <cell r="K1209">
            <v>-37330</v>
          </cell>
          <cell r="L1209" t="str">
            <v>P6</v>
          </cell>
          <cell r="M1209" t="str">
            <v>P6553000060</v>
          </cell>
        </row>
        <row r="1210">
          <cell r="F1210" t="str">
            <v>6632900</v>
          </cell>
          <cell r="I1210">
            <v>0</v>
          </cell>
          <cell r="J1210">
            <v>-119301</v>
          </cell>
          <cell r="K1210">
            <v>-119301</v>
          </cell>
          <cell r="L1210" t="str">
            <v>P6</v>
          </cell>
          <cell r="M1210" t="str">
            <v>P6682300150</v>
          </cell>
        </row>
        <row r="1211">
          <cell r="F1211" t="str">
            <v>6634001</v>
          </cell>
          <cell r="I1211">
            <v>0</v>
          </cell>
          <cell r="J1211">
            <v>-4669757.46</v>
          </cell>
          <cell r="K1211">
            <v>-4669757.46</v>
          </cell>
          <cell r="L1211" t="str">
            <v>P6</v>
          </cell>
          <cell r="M1211" t="str">
            <v>P6553000060</v>
          </cell>
        </row>
        <row r="1212">
          <cell r="F1212" t="str">
            <v>6634002</v>
          </cell>
          <cell r="I1212">
            <v>0</v>
          </cell>
          <cell r="J1212">
            <v>-1659807.77</v>
          </cell>
          <cell r="K1212">
            <v>-1659807.77</v>
          </cell>
          <cell r="L1212" t="str">
            <v>P6</v>
          </cell>
          <cell r="M1212" t="str">
            <v>P6553000060</v>
          </cell>
        </row>
        <row r="1213">
          <cell r="F1213" t="str">
            <v>6639000</v>
          </cell>
          <cell r="I1213">
            <v>0</v>
          </cell>
          <cell r="J1213">
            <v>0</v>
          </cell>
          <cell r="K1213">
            <v>0</v>
          </cell>
          <cell r="L1213" t="str">
            <v>P6</v>
          </cell>
          <cell r="M1213" t="str">
            <v>P6553000060</v>
          </cell>
        </row>
        <row r="1214">
          <cell r="F1214" t="str">
            <v>6641304</v>
          </cell>
          <cell r="I1214">
            <v>0</v>
          </cell>
          <cell r="J1214">
            <v>-9991.74</v>
          </cell>
          <cell r="K1214">
            <v>-9991.74</v>
          </cell>
          <cell r="L1214" t="str">
            <v>P6</v>
          </cell>
          <cell r="M1214" t="str">
            <v>P6553000060</v>
          </cell>
        </row>
        <row r="1215">
          <cell r="F1215" t="str">
            <v>6642239</v>
          </cell>
          <cell r="I1215">
            <v>0</v>
          </cell>
          <cell r="J1215">
            <v>-636000</v>
          </cell>
          <cell r="K1215">
            <v>-636000</v>
          </cell>
          <cell r="L1215" t="str">
            <v>P6</v>
          </cell>
          <cell r="M1215" t="str">
            <v>P6217200020</v>
          </cell>
        </row>
        <row r="1216">
          <cell r="F1216" t="str">
            <v>6642304</v>
          </cell>
          <cell r="I1216">
            <v>0</v>
          </cell>
          <cell r="J1216">
            <v>-11878750</v>
          </cell>
          <cell r="K1216">
            <v>-11878750</v>
          </cell>
          <cell r="L1216" t="str">
            <v>P6</v>
          </cell>
          <cell r="M1216" t="str">
            <v>P6217200020</v>
          </cell>
        </row>
        <row r="1217">
          <cell r="F1217" t="str">
            <v>6644309</v>
          </cell>
          <cell r="I1217">
            <v>0</v>
          </cell>
          <cell r="J1217">
            <v>-504967.16</v>
          </cell>
          <cell r="K1217">
            <v>-504967.16</v>
          </cell>
          <cell r="L1217" t="str">
            <v>P6</v>
          </cell>
          <cell r="M1217" t="str">
            <v>P6213510010</v>
          </cell>
        </row>
        <row r="1218">
          <cell r="F1218" t="str">
            <v>6649742</v>
          </cell>
          <cell r="I1218">
            <v>0</v>
          </cell>
          <cell r="J1218">
            <v>-108870253.13</v>
          </cell>
          <cell r="K1218">
            <v>-108870253.13</v>
          </cell>
          <cell r="L1218" t="str">
            <v>P6</v>
          </cell>
          <cell r="M1218" t="str">
            <v>P6217200020</v>
          </cell>
        </row>
        <row r="1219">
          <cell r="F1219" t="str">
            <v>6649745</v>
          </cell>
          <cell r="I1219">
            <v>0</v>
          </cell>
          <cell r="J1219">
            <v>-43187.56</v>
          </cell>
          <cell r="K1219">
            <v>-43187.56</v>
          </cell>
          <cell r="L1219" t="str">
            <v>P6</v>
          </cell>
          <cell r="M1219" t="str">
            <v>P6217200025</v>
          </cell>
        </row>
        <row r="1220">
          <cell r="F1220" t="str">
            <v>6649747</v>
          </cell>
          <cell r="I1220">
            <v>0</v>
          </cell>
          <cell r="J1220">
            <v>-6233.84</v>
          </cell>
          <cell r="K1220">
            <v>-6233.84</v>
          </cell>
          <cell r="L1220" t="str">
            <v>P6</v>
          </cell>
          <cell r="M1220" t="str">
            <v>P6213110080</v>
          </cell>
        </row>
        <row r="1221">
          <cell r="F1221" t="str">
            <v>6649751</v>
          </cell>
          <cell r="I1221">
            <v>0</v>
          </cell>
          <cell r="J1221">
            <v>-2452672.75</v>
          </cell>
          <cell r="K1221">
            <v>-2452672.75</v>
          </cell>
          <cell r="L1221" t="str">
            <v>P6</v>
          </cell>
          <cell r="M1221" t="str">
            <v>P6212130010</v>
          </cell>
        </row>
        <row r="1222">
          <cell r="F1222" t="str">
            <v>23141019</v>
          </cell>
          <cell r="I1222">
            <v>0</v>
          </cell>
          <cell r="J1222">
            <v>0</v>
          </cell>
          <cell r="K1222">
            <v>0</v>
          </cell>
          <cell r="L1222" t="str">
            <v>A7</v>
          </cell>
          <cell r="M1222" t="str">
            <v>A7000000020</v>
          </cell>
        </row>
        <row r="1223">
          <cell r="F1223" t="str">
            <v>23502139</v>
          </cell>
          <cell r="I1223">
            <v>0</v>
          </cell>
          <cell r="J1223">
            <v>0</v>
          </cell>
          <cell r="K1223">
            <v>0</v>
          </cell>
          <cell r="L1223" t="e">
            <v>#N/A</v>
          </cell>
          <cell r="M1223" t="e">
            <v>#N/A</v>
          </cell>
        </row>
        <row r="1224">
          <cell r="F1224" t="str">
            <v>23502149</v>
          </cell>
          <cell r="I1224">
            <v>0</v>
          </cell>
          <cell r="J1224">
            <v>0.02</v>
          </cell>
          <cell r="K1224">
            <v>0.02</v>
          </cell>
          <cell r="L1224" t="str">
            <v>A7</v>
          </cell>
          <cell r="M1224" t="str">
            <v>A7000000010</v>
          </cell>
        </row>
        <row r="1225">
          <cell r="F1225" t="str">
            <v>23502159</v>
          </cell>
          <cell r="I1225">
            <v>0</v>
          </cell>
          <cell r="J1225">
            <v>0.02</v>
          </cell>
          <cell r="K1225">
            <v>0.02</v>
          </cell>
          <cell r="L1225" t="str">
            <v>A7</v>
          </cell>
          <cell r="M1225" t="str">
            <v>A7000000010</v>
          </cell>
        </row>
        <row r="1226">
          <cell r="F1226" t="str">
            <v>23502169</v>
          </cell>
          <cell r="I1226">
            <v>0</v>
          </cell>
          <cell r="J1226">
            <v>0.48</v>
          </cell>
          <cell r="K1226">
            <v>0.48</v>
          </cell>
          <cell r="L1226" t="str">
            <v>A7</v>
          </cell>
          <cell r="M1226" t="str">
            <v>A7000000010</v>
          </cell>
        </row>
        <row r="1227">
          <cell r="F1227" t="str">
            <v>23502179</v>
          </cell>
          <cell r="I1227">
            <v>0</v>
          </cell>
          <cell r="J1227">
            <v>-0.06</v>
          </cell>
          <cell r="K1227">
            <v>-0.06</v>
          </cell>
          <cell r="L1227" t="str">
            <v>A7</v>
          </cell>
          <cell r="M1227" t="str">
            <v>A7000000010</v>
          </cell>
        </row>
        <row r="1228">
          <cell r="F1228" t="str">
            <v>23502189</v>
          </cell>
          <cell r="I1228">
            <v>0</v>
          </cell>
          <cell r="J1228">
            <v>0.01</v>
          </cell>
          <cell r="K1228">
            <v>0.01</v>
          </cell>
          <cell r="L1228" t="str">
            <v>A7</v>
          </cell>
          <cell r="M1228" t="str">
            <v>A7000000010</v>
          </cell>
        </row>
        <row r="1229">
          <cell r="F1229" t="str">
            <v>23502199</v>
          </cell>
          <cell r="I1229">
            <v>0</v>
          </cell>
          <cell r="J1229">
            <v>-0.01</v>
          </cell>
          <cell r="K1229">
            <v>-0.01</v>
          </cell>
          <cell r="L1229" t="str">
            <v>A7</v>
          </cell>
          <cell r="M1229" t="str">
            <v>A7000000010</v>
          </cell>
        </row>
        <row r="1230">
          <cell r="F1230" t="str">
            <v>23502259</v>
          </cell>
          <cell r="I1230">
            <v>0</v>
          </cell>
          <cell r="J1230">
            <v>0</v>
          </cell>
          <cell r="K1230">
            <v>0</v>
          </cell>
          <cell r="L1230" t="str">
            <v>A7</v>
          </cell>
          <cell r="M1230" t="str">
            <v>A7000000010</v>
          </cell>
        </row>
        <row r="1231">
          <cell r="F1231" t="str">
            <v>23502289</v>
          </cell>
          <cell r="I1231">
            <v>0</v>
          </cell>
          <cell r="J1231">
            <v>0</v>
          </cell>
          <cell r="K1231">
            <v>0</v>
          </cell>
          <cell r="L1231" t="e">
            <v>#N/A</v>
          </cell>
          <cell r="M1231" t="e">
            <v>#N/A</v>
          </cell>
        </row>
        <row r="1232">
          <cell r="F1232" t="str">
            <v>23502309</v>
          </cell>
          <cell r="I1232">
            <v>-1192913.29</v>
          </cell>
          <cell r="J1232">
            <v>-1004700.63</v>
          </cell>
          <cell r="K1232">
            <v>188212.66000000003</v>
          </cell>
          <cell r="L1232" t="str">
            <v>A7</v>
          </cell>
          <cell r="M1232" t="str">
            <v>A7000000010</v>
          </cell>
        </row>
        <row r="1233">
          <cell r="F1233" t="str">
            <v>23502509</v>
          </cell>
          <cell r="I1233">
            <v>58.93</v>
          </cell>
          <cell r="J1233">
            <v>9751.15</v>
          </cell>
          <cell r="K1233">
            <v>9692.2199999999993</v>
          </cell>
          <cell r="L1233" t="str">
            <v>A7</v>
          </cell>
          <cell r="M1233" t="str">
            <v>A7000000010</v>
          </cell>
        </row>
        <row r="1234">
          <cell r="F1234" t="str">
            <v>23502519</v>
          </cell>
          <cell r="I1234">
            <v>-356.43</v>
          </cell>
          <cell r="J1234">
            <v>139.94</v>
          </cell>
          <cell r="K1234">
            <v>496.37</v>
          </cell>
          <cell r="L1234" t="str">
            <v>A7</v>
          </cell>
          <cell r="M1234" t="str">
            <v>A7000000010</v>
          </cell>
        </row>
        <row r="1235">
          <cell r="F1235" t="str">
            <v>23504039</v>
          </cell>
          <cell r="I1235">
            <v>-1170967.51</v>
          </cell>
          <cell r="J1235">
            <v>-1142479.1100000001</v>
          </cell>
          <cell r="K1235">
            <v>28488.399999999907</v>
          </cell>
          <cell r="L1235" t="str">
            <v>A7</v>
          </cell>
          <cell r="M1235" t="str">
            <v>A7000000010</v>
          </cell>
        </row>
        <row r="1236">
          <cell r="F1236" t="str">
            <v>23590319</v>
          </cell>
          <cell r="I1236">
            <v>0</v>
          </cell>
          <cell r="J1236">
            <v>0</v>
          </cell>
          <cell r="K1236">
            <v>0</v>
          </cell>
          <cell r="L1236" t="str">
            <v>A7</v>
          </cell>
          <cell r="M1236" t="str">
            <v>A7000000010</v>
          </cell>
        </row>
        <row r="1237">
          <cell r="F1237" t="str">
            <v>23590469</v>
          </cell>
          <cell r="I1237">
            <v>125304.56</v>
          </cell>
          <cell r="J1237">
            <v>182763.82</v>
          </cell>
          <cell r="K1237">
            <v>57459.260000000009</v>
          </cell>
          <cell r="L1237" t="str">
            <v>A7</v>
          </cell>
          <cell r="M1237" t="str">
            <v>A7000000010</v>
          </cell>
        </row>
        <row r="1238">
          <cell r="F1238" t="str">
            <v>23593459</v>
          </cell>
          <cell r="I1238">
            <v>0</v>
          </cell>
          <cell r="J1238">
            <v>0</v>
          </cell>
          <cell r="K1238">
            <v>0</v>
          </cell>
          <cell r="L1238" t="str">
            <v>A7</v>
          </cell>
          <cell r="M1238" t="str">
            <v>A7000000010</v>
          </cell>
        </row>
        <row r="1239">
          <cell r="F1239" t="str">
            <v>23595859</v>
          </cell>
          <cell r="I1239">
            <v>0</v>
          </cell>
          <cell r="J1239">
            <v>0.03</v>
          </cell>
          <cell r="K1239">
            <v>0.03</v>
          </cell>
          <cell r="L1239" t="str">
            <v>A7</v>
          </cell>
          <cell r="M1239" t="str">
            <v>A7000000010</v>
          </cell>
        </row>
        <row r="1240">
          <cell r="F1240" t="str">
            <v>23595869</v>
          </cell>
          <cell r="I1240">
            <v>15451.9</v>
          </cell>
          <cell r="J1240">
            <v>29674.799999999999</v>
          </cell>
          <cell r="K1240">
            <v>14222.9</v>
          </cell>
          <cell r="L1240" t="str">
            <v>A7</v>
          </cell>
          <cell r="M1240" t="str">
            <v>A7000000010</v>
          </cell>
        </row>
        <row r="1241">
          <cell r="F1241" t="str">
            <v>23595879</v>
          </cell>
          <cell r="I1241">
            <v>9747.8799999999992</v>
          </cell>
          <cell r="J1241">
            <v>37434.78</v>
          </cell>
          <cell r="K1241">
            <v>27686.9</v>
          </cell>
          <cell r="L1241" t="str">
            <v>A7</v>
          </cell>
          <cell r="M1241" t="str">
            <v>A7000000010</v>
          </cell>
        </row>
        <row r="1242">
          <cell r="F1242" t="str">
            <v>23595889</v>
          </cell>
          <cell r="I1242">
            <v>9683.2999999999993</v>
          </cell>
          <cell r="J1242">
            <v>6866.63</v>
          </cell>
          <cell r="K1242">
            <v>-2816.6699999999992</v>
          </cell>
          <cell r="L1242" t="str">
            <v>A7</v>
          </cell>
          <cell r="M1242" t="str">
            <v>A7000000010</v>
          </cell>
        </row>
        <row r="1243">
          <cell r="F1243" t="str">
            <v>23595899</v>
          </cell>
          <cell r="I1243">
            <v>-452.01</v>
          </cell>
          <cell r="J1243">
            <v>34775.94</v>
          </cell>
          <cell r="K1243">
            <v>35227.950000000004</v>
          </cell>
          <cell r="L1243" t="str">
            <v>A7</v>
          </cell>
          <cell r="M1243" t="str">
            <v>A7000000010</v>
          </cell>
        </row>
        <row r="1244">
          <cell r="F1244" t="str">
            <v>30109439</v>
          </cell>
          <cell r="I1244">
            <v>-381.49</v>
          </cell>
          <cell r="J1244">
            <v>-210.65</v>
          </cell>
          <cell r="K1244">
            <v>170.84</v>
          </cell>
          <cell r="L1244" t="str">
            <v>A5</v>
          </cell>
          <cell r="M1244" t="str">
            <v>A5300000015</v>
          </cell>
        </row>
        <row r="1245">
          <cell r="F1245" t="str">
            <v>30117109</v>
          </cell>
          <cell r="I1245">
            <v>0</v>
          </cell>
          <cell r="J1245">
            <v>0</v>
          </cell>
          <cell r="K1245">
            <v>0</v>
          </cell>
          <cell r="L1245" t="e">
            <v>#N/A</v>
          </cell>
          <cell r="M1245" t="e">
            <v>#N/A</v>
          </cell>
        </row>
        <row r="1246">
          <cell r="F1246" t="str">
            <v>30118109</v>
          </cell>
          <cell r="I1246">
            <v>0</v>
          </cell>
          <cell r="J1246">
            <v>0</v>
          </cell>
          <cell r="K1246">
            <v>0</v>
          </cell>
          <cell r="L1246" t="e">
            <v>#N/A</v>
          </cell>
          <cell r="M1246" t="e">
            <v>#N/A</v>
          </cell>
        </row>
        <row r="1247">
          <cell r="F1247" t="str">
            <v>30118309</v>
          </cell>
          <cell r="I1247">
            <v>0</v>
          </cell>
          <cell r="J1247">
            <v>0</v>
          </cell>
          <cell r="K1247">
            <v>0</v>
          </cell>
          <cell r="L1247" t="e">
            <v>#N/A</v>
          </cell>
          <cell r="M1247" t="e">
            <v>#N/A</v>
          </cell>
        </row>
        <row r="1248">
          <cell r="F1248" t="str">
            <v>30120489</v>
          </cell>
          <cell r="I1248">
            <v>-1139.78</v>
          </cell>
          <cell r="J1248">
            <v>0.01</v>
          </cell>
          <cell r="K1248">
            <v>1139.79</v>
          </cell>
          <cell r="L1248" t="str">
            <v>A5</v>
          </cell>
          <cell r="M1248" t="str">
            <v>A5300000015</v>
          </cell>
        </row>
        <row r="1249">
          <cell r="F1249" t="str">
            <v>30120579</v>
          </cell>
          <cell r="I1249">
            <v>0</v>
          </cell>
          <cell r="J1249">
            <v>0</v>
          </cell>
          <cell r="K1249">
            <v>0</v>
          </cell>
          <cell r="L1249" t="e">
            <v>#N/A</v>
          </cell>
          <cell r="M1249" t="e">
            <v>#N/A</v>
          </cell>
        </row>
        <row r="1250">
          <cell r="F1250" t="str">
            <v>30120609</v>
          </cell>
          <cell r="I1250">
            <v>19134.349999999999</v>
          </cell>
          <cell r="J1250">
            <v>25437.94</v>
          </cell>
          <cell r="K1250">
            <v>6303.59</v>
          </cell>
          <cell r="L1250" t="str">
            <v>A5</v>
          </cell>
          <cell r="M1250" t="str">
            <v>A5300000015</v>
          </cell>
        </row>
        <row r="1251">
          <cell r="F1251" t="str">
            <v>30120949</v>
          </cell>
          <cell r="I1251">
            <v>15657.87</v>
          </cell>
          <cell r="J1251">
            <v>15487.04</v>
          </cell>
          <cell r="K1251">
            <v>-170.82999999999993</v>
          </cell>
          <cell r="L1251" t="str">
            <v>A5</v>
          </cell>
          <cell r="M1251" t="str">
            <v>A5300000015</v>
          </cell>
        </row>
        <row r="1252">
          <cell r="F1252" t="str">
            <v>30120959</v>
          </cell>
          <cell r="I1252">
            <v>0</v>
          </cell>
          <cell r="J1252">
            <v>0</v>
          </cell>
          <cell r="K1252">
            <v>0</v>
          </cell>
          <cell r="L1252" t="e">
            <v>#N/A</v>
          </cell>
          <cell r="M1252" t="e">
            <v>#N/A</v>
          </cell>
        </row>
        <row r="1253">
          <cell r="F1253" t="str">
            <v>30129939</v>
          </cell>
          <cell r="I1253">
            <v>13533.58</v>
          </cell>
          <cell r="J1253">
            <v>9437.7999999999993</v>
          </cell>
          <cell r="K1253">
            <v>-4095.7800000000007</v>
          </cell>
          <cell r="L1253" t="str">
            <v>A5</v>
          </cell>
          <cell r="M1253" t="str">
            <v>A5300000015</v>
          </cell>
        </row>
        <row r="1254">
          <cell r="F1254" t="str">
            <v>30240009</v>
          </cell>
          <cell r="I1254">
            <v>4564.7299999999996</v>
          </cell>
          <cell r="J1254">
            <v>24098.16</v>
          </cell>
          <cell r="K1254">
            <v>19533.43</v>
          </cell>
          <cell r="L1254" t="str">
            <v>A5</v>
          </cell>
          <cell r="M1254" t="str">
            <v>A5300000130</v>
          </cell>
        </row>
        <row r="1255">
          <cell r="F1255" t="str">
            <v>30244009</v>
          </cell>
          <cell r="I1255">
            <v>453.82</v>
          </cell>
          <cell r="J1255">
            <v>0.02</v>
          </cell>
          <cell r="K1255">
            <v>-453.8</v>
          </cell>
          <cell r="L1255" t="str">
            <v>A5</v>
          </cell>
          <cell r="M1255" t="str">
            <v>A5300000130</v>
          </cell>
        </row>
        <row r="1256">
          <cell r="F1256" t="str">
            <v>30315059</v>
          </cell>
          <cell r="I1256">
            <v>-1500964.57</v>
          </cell>
          <cell r="J1256">
            <v>915160.33</v>
          </cell>
          <cell r="K1256">
            <v>2416124.9</v>
          </cell>
          <cell r="L1256" t="str">
            <v>A5</v>
          </cell>
          <cell r="M1256" t="str">
            <v>A5300000140</v>
          </cell>
        </row>
        <row r="1257">
          <cell r="F1257" t="str">
            <v>30340009</v>
          </cell>
          <cell r="I1257">
            <v>0</v>
          </cell>
          <cell r="J1257">
            <v>0</v>
          </cell>
          <cell r="K1257">
            <v>0</v>
          </cell>
          <cell r="L1257" t="str">
            <v>A5</v>
          </cell>
          <cell r="M1257" t="str">
            <v>A5300000140</v>
          </cell>
        </row>
        <row r="1258">
          <cell r="F1258" t="str">
            <v>30340039</v>
          </cell>
          <cell r="I1258">
            <v>0</v>
          </cell>
          <cell r="J1258">
            <v>-30921.03</v>
          </cell>
          <cell r="K1258">
            <v>-30921.03</v>
          </cell>
          <cell r="L1258" t="str">
            <v>A5</v>
          </cell>
          <cell r="M1258" t="str">
            <v>A5300000140</v>
          </cell>
        </row>
        <row r="1259">
          <cell r="F1259" t="str">
            <v>30340069</v>
          </cell>
          <cell r="I1259">
            <v>0</v>
          </cell>
          <cell r="J1259">
            <v>0</v>
          </cell>
          <cell r="K1259">
            <v>0</v>
          </cell>
          <cell r="L1259" t="str">
            <v>A5</v>
          </cell>
          <cell r="M1259" t="str">
            <v>A5300000140</v>
          </cell>
        </row>
        <row r="1260">
          <cell r="F1260" t="str">
            <v>30340309</v>
          </cell>
          <cell r="I1260">
            <v>0</v>
          </cell>
          <cell r="J1260">
            <v>0</v>
          </cell>
          <cell r="K1260">
            <v>0</v>
          </cell>
          <cell r="L1260" t="e">
            <v>#N/A</v>
          </cell>
          <cell r="M1260" t="e">
            <v>#N/A</v>
          </cell>
        </row>
        <row r="1261">
          <cell r="F1261" t="str">
            <v>30351009</v>
          </cell>
          <cell r="I1261">
            <v>243411.89</v>
          </cell>
          <cell r="J1261">
            <v>211403.12</v>
          </cell>
          <cell r="K1261">
            <v>-32008.770000000019</v>
          </cell>
          <cell r="L1261" t="str">
            <v>A5</v>
          </cell>
          <cell r="M1261" t="str">
            <v>A5300000140</v>
          </cell>
        </row>
        <row r="1262">
          <cell r="F1262" t="str">
            <v>30816009</v>
          </cell>
          <cell r="I1262">
            <v>0</v>
          </cell>
          <cell r="J1262">
            <v>24.09</v>
          </cell>
          <cell r="K1262">
            <v>24.09</v>
          </cell>
          <cell r="L1262" t="str">
            <v>A5</v>
          </cell>
          <cell r="M1262" t="str">
            <v>A5300000120</v>
          </cell>
        </row>
        <row r="1263">
          <cell r="F1263" t="str">
            <v>30818009</v>
          </cell>
          <cell r="I1263">
            <v>608363.93000000005</v>
          </cell>
          <cell r="J1263">
            <v>30062.400000000001</v>
          </cell>
          <cell r="K1263">
            <v>-578301.53</v>
          </cell>
          <cell r="L1263" t="str">
            <v>A5</v>
          </cell>
          <cell r="M1263" t="str">
            <v>A5300000015</v>
          </cell>
        </row>
        <row r="1264">
          <cell r="F1264" t="str">
            <v>30821119</v>
          </cell>
          <cell r="I1264">
            <v>-18283.759999999998</v>
          </cell>
          <cell r="J1264">
            <v>-9671.3799999999992</v>
          </cell>
          <cell r="K1264">
            <v>8612.3799999999992</v>
          </cell>
          <cell r="L1264" t="str">
            <v>A5</v>
          </cell>
          <cell r="M1264" t="str">
            <v>A5300000070</v>
          </cell>
        </row>
        <row r="1265">
          <cell r="F1265" t="str">
            <v>30821129</v>
          </cell>
          <cell r="I1265">
            <v>-22694.400000000001</v>
          </cell>
          <cell r="J1265">
            <v>-20092.009999999998</v>
          </cell>
          <cell r="K1265">
            <v>2602.3900000000031</v>
          </cell>
          <cell r="L1265" t="str">
            <v>A5</v>
          </cell>
          <cell r="M1265" t="str">
            <v>A5300000070</v>
          </cell>
        </row>
        <row r="1266">
          <cell r="F1266" t="str">
            <v>30821139</v>
          </cell>
          <cell r="I1266">
            <v>14368.94</v>
          </cell>
          <cell r="J1266">
            <v>5089.21</v>
          </cell>
          <cell r="K1266">
            <v>-9279.73</v>
          </cell>
          <cell r="L1266" t="str">
            <v>A5</v>
          </cell>
          <cell r="M1266" t="str">
            <v>A5300000070</v>
          </cell>
        </row>
        <row r="1267">
          <cell r="F1267" t="str">
            <v>32310009</v>
          </cell>
          <cell r="I1267">
            <v>1485</v>
          </cell>
          <cell r="J1267">
            <v>3964.38</v>
          </cell>
          <cell r="K1267">
            <v>2479.38</v>
          </cell>
          <cell r="L1267" t="str">
            <v>A5</v>
          </cell>
          <cell r="M1267" t="str">
            <v>A5300000070</v>
          </cell>
        </row>
        <row r="1268">
          <cell r="F1268" t="str">
            <v>32310159</v>
          </cell>
          <cell r="I1268">
            <v>-1839.92</v>
          </cell>
          <cell r="J1268">
            <v>-464.28</v>
          </cell>
          <cell r="K1268">
            <v>1375.64</v>
          </cell>
          <cell r="L1268" t="str">
            <v>A5</v>
          </cell>
          <cell r="M1268" t="str">
            <v>A5300000070</v>
          </cell>
        </row>
        <row r="1269">
          <cell r="F1269" t="str">
            <v>32366109</v>
          </cell>
          <cell r="I1269">
            <v>235182.97</v>
          </cell>
          <cell r="J1269">
            <v>607509.78</v>
          </cell>
          <cell r="K1269">
            <v>372326.81000000006</v>
          </cell>
          <cell r="L1269" t="str">
            <v>A5</v>
          </cell>
          <cell r="M1269" t="str">
            <v>A5300000070</v>
          </cell>
        </row>
        <row r="1270">
          <cell r="F1270" t="str">
            <v>32890009</v>
          </cell>
          <cell r="I1270">
            <v>0</v>
          </cell>
          <cell r="J1270">
            <v>-20124.22</v>
          </cell>
          <cell r="K1270">
            <v>-20124.22</v>
          </cell>
          <cell r="L1270" t="str">
            <v>A5</v>
          </cell>
          <cell r="M1270" t="str">
            <v>A5300000120</v>
          </cell>
        </row>
        <row r="1271">
          <cell r="F1271" t="str">
            <v>33111009</v>
          </cell>
          <cell r="I1271">
            <v>-100405.61</v>
          </cell>
          <cell r="J1271">
            <v>-57197.13</v>
          </cell>
          <cell r="K1271">
            <v>43208.480000000003</v>
          </cell>
          <cell r="L1271" t="str">
            <v>L5</v>
          </cell>
          <cell r="M1271" t="str">
            <v>L5300000150</v>
          </cell>
        </row>
        <row r="1272">
          <cell r="F1272" t="str">
            <v>33114109</v>
          </cell>
          <cell r="I1272">
            <v>-49318.42</v>
          </cell>
          <cell r="J1272">
            <v>-141209.5</v>
          </cell>
          <cell r="K1272">
            <v>-91891.08</v>
          </cell>
          <cell r="L1272" t="str">
            <v>L5</v>
          </cell>
          <cell r="M1272" t="str">
            <v>L5300000130</v>
          </cell>
        </row>
        <row r="1273">
          <cell r="F1273" t="str">
            <v>33116009</v>
          </cell>
          <cell r="I1273">
            <v>50624.42</v>
          </cell>
          <cell r="J1273">
            <v>72948.62</v>
          </cell>
          <cell r="K1273">
            <v>22324.199999999997</v>
          </cell>
          <cell r="L1273" t="str">
            <v>L5</v>
          </cell>
          <cell r="M1273" t="str">
            <v>L5300000150</v>
          </cell>
        </row>
        <row r="1274">
          <cell r="F1274" t="str">
            <v>33116019</v>
          </cell>
          <cell r="I1274">
            <v>-1415288.57</v>
          </cell>
          <cell r="J1274">
            <v>-3403.86</v>
          </cell>
          <cell r="K1274">
            <v>1411884.71</v>
          </cell>
          <cell r="L1274" t="str">
            <v>L5</v>
          </cell>
          <cell r="M1274" t="str">
            <v>L5300000150</v>
          </cell>
        </row>
        <row r="1275">
          <cell r="F1275" t="str">
            <v>33116029</v>
          </cell>
          <cell r="I1275">
            <v>45130.47</v>
          </cell>
          <cell r="J1275">
            <v>69972.649999999994</v>
          </cell>
          <cell r="K1275">
            <v>24842.179999999993</v>
          </cell>
          <cell r="L1275" t="str">
            <v>L5</v>
          </cell>
          <cell r="M1275" t="str">
            <v>L5300000150</v>
          </cell>
        </row>
        <row r="1276">
          <cell r="F1276" t="str">
            <v>33120019</v>
          </cell>
          <cell r="I1276">
            <v>0</v>
          </cell>
          <cell r="J1276">
            <v>1457438.58</v>
          </cell>
          <cell r="K1276">
            <v>1457438.58</v>
          </cell>
          <cell r="L1276" t="str">
            <v>L5</v>
          </cell>
          <cell r="M1276" t="str">
            <v>L5300000150</v>
          </cell>
        </row>
        <row r="1277">
          <cell r="F1277" t="str">
            <v>33120029</v>
          </cell>
          <cell r="I1277">
            <v>-182299.63</v>
          </cell>
          <cell r="J1277">
            <v>-2280595.4700000002</v>
          </cell>
          <cell r="K1277">
            <v>-2098295.8400000003</v>
          </cell>
          <cell r="L1277" t="str">
            <v>L5</v>
          </cell>
          <cell r="M1277" t="str">
            <v>L5300000150</v>
          </cell>
        </row>
        <row r="1278">
          <cell r="F1278" t="str">
            <v>33120109</v>
          </cell>
          <cell r="I1278">
            <v>57358.65</v>
          </cell>
          <cell r="J1278">
            <v>33551.4</v>
          </cell>
          <cell r="K1278">
            <v>-23807.25</v>
          </cell>
          <cell r="L1278" t="str">
            <v>L5</v>
          </cell>
          <cell r="M1278" t="str">
            <v>L5300000150</v>
          </cell>
        </row>
        <row r="1279">
          <cell r="F1279" t="str">
            <v>33122009</v>
          </cell>
          <cell r="I1279">
            <v>0</v>
          </cell>
          <cell r="J1279">
            <v>-1101.05</v>
          </cell>
          <cell r="K1279">
            <v>-1101.05</v>
          </cell>
          <cell r="L1279" t="str">
            <v>L5</v>
          </cell>
          <cell r="M1279" t="str">
            <v>L5300000150</v>
          </cell>
        </row>
        <row r="1280">
          <cell r="F1280" t="str">
            <v>33122109</v>
          </cell>
          <cell r="I1280">
            <v>-923342.23</v>
          </cell>
          <cell r="J1280">
            <v>-1926736.5</v>
          </cell>
          <cell r="K1280">
            <v>-1003394.27</v>
          </cell>
          <cell r="L1280" t="str">
            <v>L5</v>
          </cell>
          <cell r="M1280" t="str">
            <v>L5300000150</v>
          </cell>
        </row>
        <row r="1281">
          <cell r="F1281" t="str">
            <v>33122129</v>
          </cell>
          <cell r="I1281">
            <v>-72624.33</v>
          </cell>
          <cell r="J1281">
            <v>-123087.75</v>
          </cell>
          <cell r="K1281">
            <v>-50463.42</v>
          </cell>
          <cell r="L1281" t="str">
            <v>L5</v>
          </cell>
          <cell r="M1281" t="str">
            <v>L5300000150</v>
          </cell>
        </row>
        <row r="1282">
          <cell r="F1282" t="str">
            <v>33122209</v>
          </cell>
          <cell r="I1282">
            <v>-19510.84</v>
          </cell>
          <cell r="J1282">
            <v>36091</v>
          </cell>
          <cell r="K1282">
            <v>55601.84</v>
          </cell>
          <cell r="L1282" t="str">
            <v>L5</v>
          </cell>
          <cell r="M1282" t="str">
            <v>L5300000150</v>
          </cell>
        </row>
        <row r="1283">
          <cell r="F1283" t="str">
            <v>33140009</v>
          </cell>
          <cell r="I1283">
            <v>0</v>
          </cell>
          <cell r="J1283">
            <v>0</v>
          </cell>
          <cell r="K1283">
            <v>0</v>
          </cell>
          <cell r="L1283" t="e">
            <v>#N/A</v>
          </cell>
          <cell r="M1283" t="e">
            <v>#N/A</v>
          </cell>
        </row>
        <row r="1284">
          <cell r="F1284" t="str">
            <v>33140019</v>
          </cell>
          <cell r="I1284">
            <v>-423189.73</v>
          </cell>
          <cell r="J1284">
            <v>-797097.87</v>
          </cell>
          <cell r="K1284">
            <v>-373908.14</v>
          </cell>
          <cell r="L1284" t="str">
            <v>L5</v>
          </cell>
          <cell r="M1284" t="str">
            <v>L5300000150</v>
          </cell>
        </row>
        <row r="1285">
          <cell r="F1285" t="str">
            <v>33140909</v>
          </cell>
          <cell r="I1285">
            <v>72124.960000000006</v>
          </cell>
          <cell r="J1285">
            <v>-90649.52</v>
          </cell>
          <cell r="K1285">
            <v>-162774.48000000001</v>
          </cell>
          <cell r="L1285" t="str">
            <v>L5</v>
          </cell>
          <cell r="M1285" t="str">
            <v>L5300000150</v>
          </cell>
        </row>
        <row r="1286">
          <cell r="F1286" t="str">
            <v>33186809</v>
          </cell>
          <cell r="I1286">
            <v>0</v>
          </cell>
          <cell r="J1286">
            <v>0</v>
          </cell>
          <cell r="K1286">
            <v>0</v>
          </cell>
          <cell r="L1286" t="e">
            <v>#N/A</v>
          </cell>
          <cell r="M1286" t="e">
            <v>#N/A</v>
          </cell>
        </row>
        <row r="1287">
          <cell r="F1287" t="str">
            <v>33220009</v>
          </cell>
          <cell r="I1287">
            <v>0.43</v>
          </cell>
          <cell r="J1287">
            <v>0</v>
          </cell>
          <cell r="K1287">
            <v>-0.43</v>
          </cell>
          <cell r="L1287" t="str">
            <v>L5</v>
          </cell>
          <cell r="M1287" t="str">
            <v>L5300000120</v>
          </cell>
        </row>
        <row r="1288">
          <cell r="F1288" t="str">
            <v>33222009</v>
          </cell>
          <cell r="I1288">
            <v>0</v>
          </cell>
          <cell r="J1288">
            <v>0</v>
          </cell>
          <cell r="K1288">
            <v>0</v>
          </cell>
          <cell r="L1288" t="str">
            <v>L5</v>
          </cell>
          <cell r="M1288" t="str">
            <v>L5300000120</v>
          </cell>
        </row>
        <row r="1289">
          <cell r="F1289" t="str">
            <v>33222049</v>
          </cell>
          <cell r="I1289">
            <v>-3300791.98</v>
          </cell>
          <cell r="J1289">
            <v>0</v>
          </cell>
          <cell r="K1289">
            <v>3300791.98</v>
          </cell>
          <cell r="L1289" t="str">
            <v>L5</v>
          </cell>
          <cell r="M1289" t="str">
            <v>L5300000120</v>
          </cell>
        </row>
        <row r="1290">
          <cell r="F1290" t="str">
            <v>33250319</v>
          </cell>
          <cell r="I1290">
            <v>21143.34</v>
          </cell>
          <cell r="J1290">
            <v>45969.33</v>
          </cell>
          <cell r="K1290">
            <v>24825.99</v>
          </cell>
          <cell r="L1290" t="str">
            <v>L5</v>
          </cell>
          <cell r="M1290" t="str">
            <v>L5300000120</v>
          </cell>
        </row>
        <row r="1291">
          <cell r="F1291" t="str">
            <v>33315009</v>
          </cell>
          <cell r="I1291">
            <v>155407.35999999999</v>
          </cell>
          <cell r="J1291">
            <v>-7204.89</v>
          </cell>
          <cell r="K1291">
            <v>-162612.25</v>
          </cell>
          <cell r="L1291" t="str">
            <v>L5</v>
          </cell>
          <cell r="M1291" t="str">
            <v>L5300000140</v>
          </cell>
        </row>
        <row r="1292">
          <cell r="F1292" t="str">
            <v>33340009</v>
          </cell>
          <cell r="I1292">
            <v>0</v>
          </cell>
          <cell r="J1292">
            <v>0</v>
          </cell>
          <cell r="K1292">
            <v>0</v>
          </cell>
          <cell r="L1292" t="str">
            <v>L5</v>
          </cell>
          <cell r="M1292" t="str">
            <v>L5300000140</v>
          </cell>
        </row>
        <row r="1293">
          <cell r="F1293" t="str">
            <v>33340309</v>
          </cell>
          <cell r="I1293">
            <v>0</v>
          </cell>
          <cell r="J1293">
            <v>0</v>
          </cell>
          <cell r="K1293">
            <v>0</v>
          </cell>
          <cell r="L1293" t="e">
            <v>#N/A</v>
          </cell>
          <cell r="M1293" t="e">
            <v>#N/A</v>
          </cell>
        </row>
        <row r="1294">
          <cell r="F1294" t="str">
            <v>33890009</v>
          </cell>
          <cell r="I1294">
            <v>0</v>
          </cell>
          <cell r="J1294">
            <v>2567566.09</v>
          </cell>
          <cell r="K1294">
            <v>2567566.09</v>
          </cell>
          <cell r="L1294" t="str">
            <v>L5</v>
          </cell>
          <cell r="M1294" t="str">
            <v>L5300000150</v>
          </cell>
        </row>
        <row r="1295">
          <cell r="F1295" t="str">
            <v>33891009</v>
          </cell>
          <cell r="I1295">
            <v>0</v>
          </cell>
          <cell r="J1295">
            <v>0</v>
          </cell>
          <cell r="K1295">
            <v>0</v>
          </cell>
          <cell r="L1295" t="str">
            <v>L5</v>
          </cell>
          <cell r="M1295" t="str">
            <v>L5300000150</v>
          </cell>
        </row>
        <row r="1296">
          <cell r="F1296" t="str">
            <v>35499009</v>
          </cell>
          <cell r="I1296">
            <v>-42.53</v>
          </cell>
          <cell r="J1296">
            <v>-142.02000000000001</v>
          </cell>
          <cell r="K1296">
            <v>-99.490000000000009</v>
          </cell>
          <cell r="L1296" t="str">
            <v>A5</v>
          </cell>
          <cell r="M1296" t="str">
            <v>A5300000020</v>
          </cell>
        </row>
        <row r="1297">
          <cell r="F1297" t="str">
            <v>36310009</v>
          </cell>
          <cell r="I1297">
            <v>0</v>
          </cell>
          <cell r="J1297">
            <v>-12369.15</v>
          </cell>
          <cell r="K1297">
            <v>-12369.15</v>
          </cell>
          <cell r="L1297" t="str">
            <v>L5</v>
          </cell>
          <cell r="M1297" t="str">
            <v>L5300000090</v>
          </cell>
        </row>
        <row r="1298">
          <cell r="F1298" t="str">
            <v>36310019</v>
          </cell>
          <cell r="I1298">
            <v>-4138688.87</v>
          </cell>
          <cell r="J1298">
            <v>-6127861.8099999996</v>
          </cell>
          <cell r="K1298">
            <v>-1989172.9399999995</v>
          </cell>
          <cell r="L1298" t="str">
            <v>L4</v>
          </cell>
          <cell r="M1298" t="str">
            <v>L4213100020</v>
          </cell>
        </row>
        <row r="1299">
          <cell r="F1299" t="str">
            <v>36350269</v>
          </cell>
          <cell r="I1299">
            <v>93.13</v>
          </cell>
          <cell r="J1299">
            <v>69.599999999999994</v>
          </cell>
          <cell r="K1299">
            <v>-23.53</v>
          </cell>
          <cell r="L1299" t="str">
            <v>L5</v>
          </cell>
          <cell r="M1299" t="str">
            <v>L5300000110</v>
          </cell>
        </row>
        <row r="1300">
          <cell r="F1300" t="str">
            <v>36990009</v>
          </cell>
          <cell r="I1300">
            <v>0</v>
          </cell>
          <cell r="J1300">
            <v>0</v>
          </cell>
          <cell r="K1300">
            <v>0</v>
          </cell>
          <cell r="L1300" t="str">
            <v>L5</v>
          </cell>
          <cell r="M1300" t="str">
            <v>L5300000110</v>
          </cell>
        </row>
        <row r="1301">
          <cell r="F1301" t="str">
            <v>37311019</v>
          </cell>
          <cell r="I1301">
            <v>0</v>
          </cell>
          <cell r="J1301">
            <v>0</v>
          </cell>
          <cell r="K1301">
            <v>0</v>
          </cell>
          <cell r="L1301" t="str">
            <v>L6</v>
          </cell>
          <cell r="M1301" t="str">
            <v>L6100000030</v>
          </cell>
        </row>
        <row r="1302">
          <cell r="F1302" t="str">
            <v>37311029</v>
          </cell>
          <cell r="I1302">
            <v>0</v>
          </cell>
          <cell r="J1302">
            <v>0</v>
          </cell>
          <cell r="K1302">
            <v>0</v>
          </cell>
          <cell r="L1302" t="str">
            <v>L6</v>
          </cell>
          <cell r="M1302" t="str">
            <v>L6100000030</v>
          </cell>
        </row>
        <row r="1303">
          <cell r="F1303" t="str">
            <v>37373159</v>
          </cell>
          <cell r="I1303">
            <v>-45756.46</v>
          </cell>
          <cell r="J1303">
            <v>-14716.99</v>
          </cell>
          <cell r="K1303">
            <v>31039.47</v>
          </cell>
          <cell r="L1303" t="str">
            <v>L6</v>
          </cell>
          <cell r="M1303" t="str">
            <v>L6100000030</v>
          </cell>
        </row>
        <row r="1304">
          <cell r="F1304" t="str">
            <v>39190009</v>
          </cell>
          <cell r="I1304">
            <v>422708</v>
          </cell>
          <cell r="J1304">
            <v>264223.83</v>
          </cell>
          <cell r="K1304">
            <v>-158484.16999999998</v>
          </cell>
          <cell r="L1304" t="str">
            <v>A6</v>
          </cell>
          <cell r="M1304" t="str">
            <v>A6520000110</v>
          </cell>
        </row>
        <row r="1305">
          <cell r="F1305" t="str">
            <v>39192209</v>
          </cell>
          <cell r="I1305">
            <v>783442.92</v>
          </cell>
          <cell r="J1305">
            <v>0</v>
          </cell>
          <cell r="K1305">
            <v>-783442.92</v>
          </cell>
          <cell r="L1305" t="str">
            <v>A6</v>
          </cell>
          <cell r="M1305" t="str">
            <v>A6520000080</v>
          </cell>
        </row>
        <row r="1306">
          <cell r="F1306" t="str">
            <v>39199909</v>
          </cell>
          <cell r="I1306">
            <v>0</v>
          </cell>
          <cell r="J1306">
            <v>0</v>
          </cell>
          <cell r="K1306">
            <v>0</v>
          </cell>
          <cell r="L1306" t="str">
            <v>A6</v>
          </cell>
          <cell r="M1306" t="str">
            <v>A6520000110</v>
          </cell>
        </row>
        <row r="1307">
          <cell r="F1307" t="str">
            <v>39821009</v>
          </cell>
          <cell r="I1307">
            <v>-1694.7</v>
          </cell>
          <cell r="J1307">
            <v>0</v>
          </cell>
          <cell r="K1307">
            <v>1694.7</v>
          </cell>
          <cell r="L1307" t="str">
            <v>L6</v>
          </cell>
          <cell r="M1307" t="str">
            <v>L6420000150</v>
          </cell>
        </row>
        <row r="1308">
          <cell r="F1308" t="str">
            <v>39823009</v>
          </cell>
          <cell r="I1308">
            <v>0</v>
          </cell>
          <cell r="J1308">
            <v>780213.05</v>
          </cell>
          <cell r="K1308">
            <v>780213.05</v>
          </cell>
          <cell r="L1308" t="str">
            <v>L6</v>
          </cell>
          <cell r="M1308" t="str">
            <v>L6420000150</v>
          </cell>
        </row>
        <row r="1309">
          <cell r="F1309" t="str">
            <v>39919999</v>
          </cell>
          <cell r="I1309">
            <v>0</v>
          </cell>
          <cell r="J1309">
            <v>-323.93</v>
          </cell>
          <cell r="K1309">
            <v>-323.93</v>
          </cell>
          <cell r="L1309" t="str">
            <v>L5</v>
          </cell>
          <cell r="M1309" t="str">
            <v>L5300000110</v>
          </cell>
        </row>
        <row r="1310">
          <cell r="F1310" t="str">
            <v>39999209</v>
          </cell>
          <cell r="I1310">
            <v>0</v>
          </cell>
          <cell r="J1310">
            <v>585636.77</v>
          </cell>
          <cell r="K1310">
            <v>585636.77</v>
          </cell>
          <cell r="L1310" t="str">
            <v>L6</v>
          </cell>
          <cell r="M1310" t="str">
            <v>L6420000150</v>
          </cell>
        </row>
        <row r="1311">
          <cell r="F1311" t="str">
            <v>131471077</v>
          </cell>
          <cell r="I1311">
            <v>-76189.600000000006</v>
          </cell>
          <cell r="J1311">
            <v>-77976.86</v>
          </cell>
          <cell r="K1311">
            <v>-1787.2599999999948</v>
          </cell>
          <cell r="L1311" t="str">
            <v>A3</v>
          </cell>
          <cell r="M1311" t="str">
            <v>A3652200010</v>
          </cell>
        </row>
        <row r="1312">
          <cell r="F1312" t="str">
            <v>131471177</v>
          </cell>
          <cell r="I1312">
            <v>415905.86</v>
          </cell>
          <cell r="J1312">
            <v>469669.72</v>
          </cell>
          <cell r="K1312">
            <v>53763.859999999986</v>
          </cell>
          <cell r="L1312" t="str">
            <v>A3</v>
          </cell>
          <cell r="M1312" t="str">
            <v>A3652200010</v>
          </cell>
        </row>
        <row r="1313">
          <cell r="F1313" t="str">
            <v>301401077</v>
          </cell>
          <cell r="I1313">
            <v>1533319.49</v>
          </cell>
          <cell r="J1313">
            <v>1529170.46</v>
          </cell>
          <cell r="K1313">
            <v>-4149.0300000000279</v>
          </cell>
          <cell r="L1313" t="str">
            <v>A3</v>
          </cell>
          <cell r="M1313" t="str">
            <v>A3651100010</v>
          </cell>
        </row>
        <row r="1314">
          <cell r="F1314" t="str">
            <v>301401177</v>
          </cell>
          <cell r="I1314">
            <v>240640244.93000001</v>
          </cell>
          <cell r="J1314">
            <v>112454957.94</v>
          </cell>
          <cell r="K1314">
            <v>-128185286.99000001</v>
          </cell>
          <cell r="L1314" t="str">
            <v>A3</v>
          </cell>
          <cell r="M1314" t="str">
            <v>A3651100010</v>
          </cell>
        </row>
        <row r="1315">
          <cell r="F1315" t="str">
            <v>301411677</v>
          </cell>
          <cell r="I1315">
            <v>7066679.4800000004</v>
          </cell>
          <cell r="J1315">
            <v>7286470.2599999998</v>
          </cell>
          <cell r="K1315">
            <v>219790.77999999933</v>
          </cell>
          <cell r="L1315" t="str">
            <v>A3</v>
          </cell>
          <cell r="M1315" t="str">
            <v>A3651100050</v>
          </cell>
        </row>
        <row r="1316">
          <cell r="F1316" t="str">
            <v>303421177</v>
          </cell>
          <cell r="I1316">
            <v>231571726.15000001</v>
          </cell>
          <cell r="J1316">
            <v>256176577.53999999</v>
          </cell>
          <cell r="K1316">
            <v>24604851.389999986</v>
          </cell>
          <cell r="L1316" t="str">
            <v>A3</v>
          </cell>
          <cell r="M1316" t="str">
            <v>A3652100010</v>
          </cell>
        </row>
        <row r="1317">
          <cell r="F1317" t="str">
            <v>303421277</v>
          </cell>
          <cell r="I1317">
            <v>47165209.369999997</v>
          </cell>
          <cell r="J1317">
            <v>50684564.590000004</v>
          </cell>
          <cell r="K1317">
            <v>3519355.2200000063</v>
          </cell>
          <cell r="L1317" t="str">
            <v>A3</v>
          </cell>
          <cell r="M1317" t="str">
            <v>A3652100010</v>
          </cell>
        </row>
        <row r="1318">
          <cell r="F1318" t="str">
            <v>303421677</v>
          </cell>
          <cell r="I1318">
            <v>30024657</v>
          </cell>
          <cell r="J1318">
            <v>87482952.069999993</v>
          </cell>
          <cell r="K1318">
            <v>57458295.069999993</v>
          </cell>
          <cell r="L1318" t="str">
            <v>A3</v>
          </cell>
          <cell r="M1318" t="str">
            <v>A3652100020</v>
          </cell>
        </row>
        <row r="1319">
          <cell r="F1319" t="str">
            <v>303421777</v>
          </cell>
          <cell r="I1319">
            <v>2047546.79</v>
          </cell>
          <cell r="J1319">
            <v>-133573.15</v>
          </cell>
          <cell r="K1319">
            <v>-2181119.94</v>
          </cell>
          <cell r="L1319" t="str">
            <v>A3</v>
          </cell>
          <cell r="M1319" t="str">
            <v>A3652100030</v>
          </cell>
        </row>
        <row r="1320">
          <cell r="F1320" t="str">
            <v>303431077</v>
          </cell>
          <cell r="I1320">
            <v>220930551.12</v>
          </cell>
          <cell r="J1320">
            <v>233778407.50999999</v>
          </cell>
          <cell r="K1320">
            <v>12847856.389999986</v>
          </cell>
          <cell r="L1320" t="str">
            <v>A3</v>
          </cell>
          <cell r="M1320" t="str">
            <v>A3751100010</v>
          </cell>
        </row>
        <row r="1321">
          <cell r="F1321" t="str">
            <v>303431177</v>
          </cell>
          <cell r="I1321">
            <v>145439760.86000001</v>
          </cell>
          <cell r="J1321">
            <v>143255053.37</v>
          </cell>
          <cell r="K1321">
            <v>-2184707.4900000095</v>
          </cell>
          <cell r="L1321" t="str">
            <v>A3</v>
          </cell>
          <cell r="M1321" t="str">
            <v>A3751100010</v>
          </cell>
        </row>
        <row r="1322">
          <cell r="F1322" t="str">
            <v>303436077</v>
          </cell>
          <cell r="I1322">
            <v>4050205.07</v>
          </cell>
          <cell r="J1322">
            <v>4058008.69</v>
          </cell>
          <cell r="K1322">
            <v>7803.6200000001118</v>
          </cell>
          <cell r="L1322" t="str">
            <v>A3</v>
          </cell>
          <cell r="M1322" t="str">
            <v>A3752100010</v>
          </cell>
        </row>
        <row r="1323">
          <cell r="F1323" t="str">
            <v>303481077</v>
          </cell>
          <cell r="I1323">
            <v>1879795271.24</v>
          </cell>
          <cell r="J1323">
            <v>2417351008.3000002</v>
          </cell>
          <cell r="K1323">
            <v>537555737.06000018</v>
          </cell>
          <cell r="L1323" t="str">
            <v>A3</v>
          </cell>
          <cell r="M1323" t="str">
            <v>A3751100040</v>
          </cell>
        </row>
        <row r="1324">
          <cell r="F1324" t="str">
            <v>303481177</v>
          </cell>
          <cell r="I1324">
            <v>128331665.06999999</v>
          </cell>
          <cell r="J1324">
            <v>165449422.75</v>
          </cell>
          <cell r="K1324">
            <v>37117757.680000007</v>
          </cell>
          <cell r="L1324" t="str">
            <v>A3</v>
          </cell>
          <cell r="M1324" t="str">
            <v>A3751100040</v>
          </cell>
        </row>
        <row r="1325">
          <cell r="F1325" t="str">
            <v>303481277</v>
          </cell>
          <cell r="I1325">
            <v>2266413.2799999998</v>
          </cell>
          <cell r="J1325">
            <v>-3619892.82</v>
          </cell>
          <cell r="K1325">
            <v>-5886306.0999999996</v>
          </cell>
          <cell r="L1325" t="str">
            <v>A3</v>
          </cell>
          <cell r="M1325" t="str">
            <v>A3751300010</v>
          </cell>
        </row>
        <row r="1326">
          <cell r="F1326" t="str">
            <v>303486077</v>
          </cell>
          <cell r="I1326">
            <v>-2303119.08</v>
          </cell>
          <cell r="J1326">
            <v>41550905.079999998</v>
          </cell>
          <cell r="K1326">
            <v>43854024.159999996</v>
          </cell>
          <cell r="L1326" t="str">
            <v>A3</v>
          </cell>
          <cell r="M1326" t="str">
            <v>A3752100040</v>
          </cell>
        </row>
        <row r="1327">
          <cell r="F1327" t="str">
            <v>303486277</v>
          </cell>
          <cell r="I1327">
            <v>1890310.73</v>
          </cell>
          <cell r="J1327">
            <v>1918871.28</v>
          </cell>
          <cell r="K1327">
            <v>28560.550000000047</v>
          </cell>
          <cell r="L1327" t="str">
            <v>A3</v>
          </cell>
          <cell r="M1327" t="str">
            <v>A3652300010</v>
          </cell>
        </row>
        <row r="1328">
          <cell r="F1328" t="str">
            <v>303486377</v>
          </cell>
          <cell r="I1328">
            <v>-26489679.640000001</v>
          </cell>
          <cell r="J1328">
            <v>-52699412.710000001</v>
          </cell>
          <cell r="K1328">
            <v>-26209733.07</v>
          </cell>
          <cell r="L1328" t="str">
            <v>A3</v>
          </cell>
          <cell r="M1328" t="str">
            <v>A3652300040</v>
          </cell>
        </row>
        <row r="1329">
          <cell r="F1329" t="str">
            <v>303486777</v>
          </cell>
          <cell r="I1329">
            <v>-147526</v>
          </cell>
          <cell r="J1329">
            <v>-341</v>
          </cell>
          <cell r="K1329">
            <v>147185</v>
          </cell>
          <cell r="L1329" t="str">
            <v>A3</v>
          </cell>
          <cell r="M1329" t="str">
            <v>A3652300020</v>
          </cell>
        </row>
        <row r="1330">
          <cell r="F1330" t="str">
            <v>303486877</v>
          </cell>
          <cell r="I1330">
            <v>-16257963.880000001</v>
          </cell>
          <cell r="J1330">
            <v>-17773036.739999998</v>
          </cell>
          <cell r="K1330">
            <v>-1515072.8599999975</v>
          </cell>
          <cell r="L1330" t="str">
            <v>A3</v>
          </cell>
          <cell r="M1330" t="str">
            <v>A3652300010</v>
          </cell>
        </row>
        <row r="1331">
          <cell r="F1331" t="str">
            <v>303486977</v>
          </cell>
          <cell r="I1331">
            <v>-10540971.17</v>
          </cell>
          <cell r="J1331">
            <v>-11025570.800000001</v>
          </cell>
          <cell r="K1331">
            <v>-484599.63000000082</v>
          </cell>
          <cell r="L1331" t="str">
            <v>A3</v>
          </cell>
          <cell r="M1331" t="str">
            <v>A3652300040</v>
          </cell>
        </row>
        <row r="1332">
          <cell r="F1332" t="str">
            <v>308411777</v>
          </cell>
          <cell r="I1332">
            <v>-107146014.14</v>
          </cell>
          <cell r="J1332">
            <v>-88065570.120000005</v>
          </cell>
          <cell r="K1332">
            <v>19080444.019999996</v>
          </cell>
          <cell r="L1332" t="str">
            <v>A3</v>
          </cell>
          <cell r="M1332" t="str">
            <v>A3651300010</v>
          </cell>
        </row>
        <row r="1333">
          <cell r="F1333" t="str">
            <v>308412377</v>
          </cell>
          <cell r="I1333">
            <v>12412911.199999999</v>
          </cell>
          <cell r="J1333">
            <v>36651419</v>
          </cell>
          <cell r="K1333">
            <v>24238507.800000001</v>
          </cell>
          <cell r="L1333" t="str">
            <v>A3</v>
          </cell>
          <cell r="M1333" t="str">
            <v>A3611400020</v>
          </cell>
        </row>
        <row r="1334">
          <cell r="F1334" t="str">
            <v>308412577</v>
          </cell>
          <cell r="I1334">
            <v>5665656.4000000004</v>
          </cell>
          <cell r="J1334">
            <v>5480457.4000000004</v>
          </cell>
          <cell r="K1334">
            <v>-185199</v>
          </cell>
          <cell r="L1334" t="str">
            <v>A3</v>
          </cell>
          <cell r="M1334" t="str">
            <v>A3651100030</v>
          </cell>
        </row>
        <row r="1335">
          <cell r="F1335" t="str">
            <v>309401077</v>
          </cell>
          <cell r="I1335">
            <v>2.25</v>
          </cell>
          <cell r="J1335">
            <v>2.25</v>
          </cell>
          <cell r="K1335">
            <v>0</v>
          </cell>
          <cell r="L1335" t="str">
            <v>A3</v>
          </cell>
          <cell r="M1335" t="str">
            <v>A3651100015</v>
          </cell>
        </row>
        <row r="1336">
          <cell r="F1336" t="str">
            <v>309401177</v>
          </cell>
          <cell r="I1336">
            <v>-17638075.719999999</v>
          </cell>
          <cell r="J1336">
            <v>-17668968.379999999</v>
          </cell>
          <cell r="K1336">
            <v>-30892.660000000149</v>
          </cell>
          <cell r="L1336" t="str">
            <v>A3</v>
          </cell>
          <cell r="M1336" t="str">
            <v>A3651100015</v>
          </cell>
        </row>
        <row r="1337">
          <cell r="F1337" t="str">
            <v>309401277</v>
          </cell>
          <cell r="I1337">
            <v>-281248762.94999999</v>
          </cell>
          <cell r="J1337">
            <v>-264866498.25</v>
          </cell>
          <cell r="K1337">
            <v>16382264.699999988</v>
          </cell>
          <cell r="L1337" t="str">
            <v>L3</v>
          </cell>
          <cell r="M1337" t="str">
            <v>L3651100015</v>
          </cell>
        </row>
        <row r="1338">
          <cell r="F1338" t="str">
            <v>309401377</v>
          </cell>
          <cell r="I1338">
            <v>-12992071.029999999</v>
          </cell>
          <cell r="J1338">
            <v>-10241604.17</v>
          </cell>
          <cell r="K1338">
            <v>2750466.8599999994</v>
          </cell>
          <cell r="L1338" t="str">
            <v>L3</v>
          </cell>
          <cell r="M1338" t="str">
            <v>L3651100015</v>
          </cell>
        </row>
        <row r="1339">
          <cell r="F1339" t="str">
            <v>309421077</v>
          </cell>
          <cell r="I1339">
            <v>-4141632.93</v>
          </cell>
          <cell r="J1339">
            <v>-4463140.1500000004</v>
          </cell>
          <cell r="K1339">
            <v>-321507.2200000002</v>
          </cell>
          <cell r="L1339" t="str">
            <v>A3</v>
          </cell>
          <cell r="M1339" t="str">
            <v>A3652100015</v>
          </cell>
        </row>
        <row r="1340">
          <cell r="F1340" t="str">
            <v>309421177</v>
          </cell>
          <cell r="I1340">
            <v>0</v>
          </cell>
          <cell r="J1340">
            <v>-545402.69999999995</v>
          </cell>
          <cell r="K1340">
            <v>-545402.69999999995</v>
          </cell>
          <cell r="L1340" t="str">
            <v>L3</v>
          </cell>
          <cell r="M1340" t="str">
            <v>L3652100015</v>
          </cell>
        </row>
        <row r="1341">
          <cell r="F1341" t="str">
            <v>309430277</v>
          </cell>
          <cell r="I1341">
            <v>-71845.179999999993</v>
          </cell>
          <cell r="J1341">
            <v>-72301.48</v>
          </cell>
          <cell r="K1341">
            <v>-456.30000000000291</v>
          </cell>
          <cell r="L1341" t="str">
            <v>A3</v>
          </cell>
          <cell r="M1341" t="str">
            <v>A3751100015</v>
          </cell>
        </row>
        <row r="1342">
          <cell r="F1342" t="str">
            <v>309430577</v>
          </cell>
          <cell r="I1342">
            <v>-18757330.379999999</v>
          </cell>
          <cell r="J1342">
            <v>-18685322.559999999</v>
          </cell>
          <cell r="K1342">
            <v>72007.820000000298</v>
          </cell>
          <cell r="L1342" t="str">
            <v>A3</v>
          </cell>
          <cell r="M1342" t="str">
            <v>A3751100045</v>
          </cell>
        </row>
        <row r="1343">
          <cell r="F1343" t="str">
            <v>309430777</v>
          </cell>
          <cell r="I1343">
            <v>-735174.35</v>
          </cell>
          <cell r="J1343">
            <v>-837763.56</v>
          </cell>
          <cell r="K1343">
            <v>-102589.21000000008</v>
          </cell>
          <cell r="L1343" t="str">
            <v>L3</v>
          </cell>
          <cell r="M1343" t="str">
            <v>L3751100015</v>
          </cell>
        </row>
        <row r="1344">
          <cell r="F1344" t="str">
            <v>309430877</v>
          </cell>
          <cell r="I1344">
            <v>-61285400.07</v>
          </cell>
          <cell r="J1344">
            <v>-64421386.979999997</v>
          </cell>
          <cell r="K1344">
            <v>-3135986.9099999964</v>
          </cell>
          <cell r="L1344" t="str">
            <v>L3</v>
          </cell>
          <cell r="M1344" t="str">
            <v>L3751100045</v>
          </cell>
        </row>
        <row r="1345">
          <cell r="F1345" t="str">
            <v>309435677</v>
          </cell>
          <cell r="I1345">
            <v>-1508878.15</v>
          </cell>
          <cell r="J1345">
            <v>-2096774.59</v>
          </cell>
          <cell r="K1345">
            <v>-587896.44000000018</v>
          </cell>
          <cell r="L1345" t="str">
            <v>L3</v>
          </cell>
          <cell r="M1345" t="str">
            <v>L3752100045</v>
          </cell>
        </row>
        <row r="1346">
          <cell r="F1346" t="str">
            <v>331441077</v>
          </cell>
          <cell r="I1346">
            <v>0</v>
          </cell>
          <cell r="J1346">
            <v>0</v>
          </cell>
          <cell r="K1346">
            <v>0</v>
          </cell>
          <cell r="L1346" t="str">
            <v>A5</v>
          </cell>
          <cell r="M1346" t="str">
            <v>A5300000120</v>
          </cell>
        </row>
        <row r="1347">
          <cell r="F1347" t="str">
            <v>331441177</v>
          </cell>
          <cell r="I1347">
            <v>0</v>
          </cell>
          <cell r="J1347">
            <v>0</v>
          </cell>
          <cell r="K1347">
            <v>0</v>
          </cell>
          <cell r="L1347" t="str">
            <v>A5</v>
          </cell>
          <cell r="M1347" t="str">
            <v>A5300000120</v>
          </cell>
        </row>
        <row r="1348">
          <cell r="F1348" t="str">
            <v>331441277</v>
          </cell>
          <cell r="I1348">
            <v>0</v>
          </cell>
          <cell r="J1348">
            <v>0</v>
          </cell>
          <cell r="K1348">
            <v>0</v>
          </cell>
          <cell r="L1348" t="str">
            <v>A5</v>
          </cell>
          <cell r="M1348" t="str">
            <v>A5300000120</v>
          </cell>
        </row>
        <row r="1349">
          <cell r="F1349" t="str">
            <v>331441377</v>
          </cell>
          <cell r="I1349">
            <v>0</v>
          </cell>
          <cell r="J1349">
            <v>0</v>
          </cell>
          <cell r="K1349">
            <v>0</v>
          </cell>
          <cell r="L1349" t="str">
            <v>A5</v>
          </cell>
          <cell r="M1349" t="str">
            <v>A5300000120</v>
          </cell>
        </row>
        <row r="1350">
          <cell r="F1350" t="str">
            <v>331441477</v>
          </cell>
          <cell r="I1350">
            <v>0</v>
          </cell>
          <cell r="J1350">
            <v>-0.04</v>
          </cell>
          <cell r="K1350">
            <v>-0.04</v>
          </cell>
          <cell r="L1350" t="str">
            <v>A5</v>
          </cell>
          <cell r="M1350" t="str">
            <v>A5300000120</v>
          </cell>
        </row>
        <row r="1351">
          <cell r="F1351" t="str">
            <v>331441577</v>
          </cell>
          <cell r="I1351">
            <v>0</v>
          </cell>
          <cell r="J1351">
            <v>0</v>
          </cell>
          <cell r="K1351">
            <v>0</v>
          </cell>
          <cell r="L1351" t="str">
            <v>A5</v>
          </cell>
          <cell r="M1351" t="str">
            <v>A5300000120</v>
          </cell>
        </row>
        <row r="1352">
          <cell r="F1352" t="str">
            <v>331441677</v>
          </cell>
          <cell r="I1352">
            <v>0</v>
          </cell>
          <cell r="J1352">
            <v>0</v>
          </cell>
          <cell r="K1352">
            <v>0</v>
          </cell>
          <cell r="L1352" t="str">
            <v>A5</v>
          </cell>
          <cell r="M1352" t="str">
            <v>A5300000120</v>
          </cell>
        </row>
        <row r="1353">
          <cell r="F1353" t="str">
            <v>331441777</v>
          </cell>
          <cell r="I1353">
            <v>0</v>
          </cell>
          <cell r="J1353">
            <v>0</v>
          </cell>
          <cell r="K1353">
            <v>0</v>
          </cell>
          <cell r="L1353" t="str">
            <v>A5</v>
          </cell>
          <cell r="M1353" t="str">
            <v>A5300000120</v>
          </cell>
        </row>
        <row r="1354">
          <cell r="F1354" t="str">
            <v>331441877</v>
          </cell>
          <cell r="I1354">
            <v>691587424.94000006</v>
          </cell>
          <cell r="J1354">
            <v>820253377.98000002</v>
          </cell>
          <cell r="K1354">
            <v>128665953.03999996</v>
          </cell>
          <cell r="L1354" t="str">
            <v>L5</v>
          </cell>
          <cell r="M1354" t="str">
            <v>L5300000120</v>
          </cell>
        </row>
        <row r="1355">
          <cell r="F1355" t="str">
            <v>331451077</v>
          </cell>
          <cell r="I1355">
            <v>-302008857.85000002</v>
          </cell>
          <cell r="J1355">
            <v>-206179395.44999999</v>
          </cell>
          <cell r="K1355">
            <v>95829462.400000036</v>
          </cell>
          <cell r="L1355" t="str">
            <v>L3</v>
          </cell>
          <cell r="M1355" t="str">
            <v>L3651300010</v>
          </cell>
        </row>
        <row r="1356">
          <cell r="F1356" t="str">
            <v>331451177</v>
          </cell>
          <cell r="I1356">
            <v>-1179951932.7</v>
          </cell>
          <cell r="J1356">
            <v>-1075471279.99</v>
          </cell>
          <cell r="K1356">
            <v>104480652.71000004</v>
          </cell>
          <cell r="L1356" t="str">
            <v>L3</v>
          </cell>
          <cell r="M1356" t="str">
            <v>L3651300010</v>
          </cell>
        </row>
        <row r="1357">
          <cell r="F1357" t="str">
            <v>331451277</v>
          </cell>
          <cell r="I1357">
            <v>3275445601.2199998</v>
          </cell>
          <cell r="J1357">
            <v>2218392965.4200001</v>
          </cell>
          <cell r="K1357">
            <v>-1057052635.7999997</v>
          </cell>
          <cell r="L1357" t="str">
            <v>L3</v>
          </cell>
          <cell r="M1357" t="str">
            <v>L3651100010</v>
          </cell>
        </row>
        <row r="1358">
          <cell r="F1358" t="str">
            <v>331451477</v>
          </cell>
          <cell r="I1358">
            <v>-446602.31</v>
          </cell>
          <cell r="J1358">
            <v>-602771.99</v>
          </cell>
          <cell r="K1358">
            <v>-156169.68</v>
          </cell>
          <cell r="L1358" t="str">
            <v>L3</v>
          </cell>
          <cell r="M1358" t="str">
            <v>L3651100030</v>
          </cell>
        </row>
        <row r="1359">
          <cell r="F1359" t="str">
            <v>331452077</v>
          </cell>
          <cell r="I1359">
            <v>-151243754.00999999</v>
          </cell>
          <cell r="J1359">
            <v>-183348856.34</v>
          </cell>
          <cell r="K1359">
            <v>-32105102.330000013</v>
          </cell>
          <cell r="L1359" t="str">
            <v>L5</v>
          </cell>
          <cell r="M1359" t="str">
            <v>L5300000150</v>
          </cell>
        </row>
        <row r="1360">
          <cell r="F1360" t="str">
            <v>331452177</v>
          </cell>
          <cell r="I1360">
            <v>-88481053.719999999</v>
          </cell>
          <cell r="J1360">
            <v>-106802872.51000001</v>
          </cell>
          <cell r="K1360">
            <v>-18321818.790000007</v>
          </cell>
          <cell r="L1360" t="str">
            <v>L5</v>
          </cell>
          <cell r="M1360" t="str">
            <v>L5300000150</v>
          </cell>
        </row>
        <row r="1361">
          <cell r="F1361" t="str">
            <v>331452277</v>
          </cell>
          <cell r="I1361">
            <v>453110260.51999998</v>
          </cell>
          <cell r="J1361">
            <v>189511524.27000001</v>
          </cell>
          <cell r="K1361">
            <v>-263598736.24999997</v>
          </cell>
          <cell r="L1361" t="str">
            <v>L3</v>
          </cell>
          <cell r="M1361" t="str">
            <v>L3651100010</v>
          </cell>
        </row>
        <row r="1362">
          <cell r="F1362" t="str">
            <v>331452477</v>
          </cell>
          <cell r="I1362">
            <v>5033060918.0600004</v>
          </cell>
          <cell r="J1362">
            <v>6669679662.8699999</v>
          </cell>
          <cell r="K1362">
            <v>1636618744.8099995</v>
          </cell>
          <cell r="L1362" t="str">
            <v>L3</v>
          </cell>
          <cell r="M1362" t="str">
            <v>L3651100040</v>
          </cell>
        </row>
        <row r="1363">
          <cell r="F1363" t="str">
            <v>331452577</v>
          </cell>
          <cell r="I1363">
            <v>0</v>
          </cell>
          <cell r="J1363">
            <v>-2380</v>
          </cell>
          <cell r="K1363">
            <v>-2380</v>
          </cell>
          <cell r="L1363" t="str">
            <v>L3</v>
          </cell>
          <cell r="M1363" t="str">
            <v>L3651300050</v>
          </cell>
        </row>
        <row r="1364">
          <cell r="F1364" t="str">
            <v>331452677</v>
          </cell>
          <cell r="I1364">
            <v>-1622078931.4400001</v>
          </cell>
          <cell r="J1364">
            <v>-2275549195.3800001</v>
          </cell>
          <cell r="K1364">
            <v>-653470263.94000006</v>
          </cell>
          <cell r="L1364" t="str">
            <v>L5</v>
          </cell>
          <cell r="M1364" t="str">
            <v>L5300000120</v>
          </cell>
        </row>
        <row r="1365">
          <cell r="F1365" t="str">
            <v>331452777</v>
          </cell>
          <cell r="I1365">
            <v>0</v>
          </cell>
          <cell r="J1365">
            <v>174883033.97999999</v>
          </cell>
          <cell r="K1365">
            <v>174883033.97999999</v>
          </cell>
          <cell r="L1365" t="str">
            <v>A5</v>
          </cell>
          <cell r="M1365" t="str">
            <v>A5300000120</v>
          </cell>
        </row>
        <row r="1366">
          <cell r="F1366" t="str">
            <v>331452977</v>
          </cell>
          <cell r="I1366">
            <v>0</v>
          </cell>
          <cell r="J1366">
            <v>0</v>
          </cell>
          <cell r="K1366">
            <v>0</v>
          </cell>
          <cell r="L1366" t="str">
            <v>A5</v>
          </cell>
          <cell r="M1366" t="str">
            <v>A5300000120</v>
          </cell>
        </row>
        <row r="1367">
          <cell r="F1367" t="str">
            <v>331453177</v>
          </cell>
          <cell r="I1367">
            <v>-329493642.60000002</v>
          </cell>
          <cell r="J1367">
            <v>-423843467.35000002</v>
          </cell>
          <cell r="K1367">
            <v>-94349824.75</v>
          </cell>
          <cell r="L1367" t="str">
            <v>L3</v>
          </cell>
          <cell r="M1367" t="str">
            <v>L3651300060</v>
          </cell>
        </row>
        <row r="1368">
          <cell r="F1368" t="str">
            <v>331453277</v>
          </cell>
          <cell r="I1368">
            <v>0</v>
          </cell>
          <cell r="J1368">
            <v>0</v>
          </cell>
          <cell r="K1368">
            <v>0</v>
          </cell>
          <cell r="L1368" t="str">
            <v>A5</v>
          </cell>
          <cell r="M1368" t="str">
            <v>A5300000120</v>
          </cell>
        </row>
        <row r="1369">
          <cell r="F1369" t="str">
            <v>331453377</v>
          </cell>
          <cell r="I1369">
            <v>0</v>
          </cell>
          <cell r="J1369">
            <v>0</v>
          </cell>
          <cell r="K1369">
            <v>0</v>
          </cell>
          <cell r="L1369" t="str">
            <v>A5</v>
          </cell>
          <cell r="M1369" t="str">
            <v>A5300000120</v>
          </cell>
        </row>
        <row r="1370">
          <cell r="F1370" t="str">
            <v>331453477</v>
          </cell>
          <cell r="I1370">
            <v>-68835278.400000006</v>
          </cell>
          <cell r="J1370">
            <v>-62981713.619999997</v>
          </cell>
          <cell r="K1370">
            <v>5853564.7800000086</v>
          </cell>
          <cell r="L1370" t="str">
            <v>L3</v>
          </cell>
          <cell r="M1370" t="str">
            <v>L3651100050</v>
          </cell>
        </row>
        <row r="1371">
          <cell r="F1371" t="str">
            <v>331453577</v>
          </cell>
          <cell r="I1371">
            <v>0</v>
          </cell>
          <cell r="J1371">
            <v>0</v>
          </cell>
          <cell r="K1371">
            <v>0</v>
          </cell>
          <cell r="L1371" t="str">
            <v>A5</v>
          </cell>
          <cell r="M1371" t="str">
            <v>A5300000120</v>
          </cell>
        </row>
        <row r="1372">
          <cell r="F1372" t="str">
            <v>331453677</v>
          </cell>
          <cell r="I1372">
            <v>0</v>
          </cell>
          <cell r="J1372">
            <v>0</v>
          </cell>
          <cell r="K1372">
            <v>0</v>
          </cell>
          <cell r="L1372" t="str">
            <v>A5</v>
          </cell>
          <cell r="M1372" t="str">
            <v>A5300000120</v>
          </cell>
        </row>
        <row r="1373">
          <cell r="F1373" t="str">
            <v>331453777</v>
          </cell>
          <cell r="I1373">
            <v>0</v>
          </cell>
          <cell r="J1373">
            <v>0</v>
          </cell>
          <cell r="K1373">
            <v>0</v>
          </cell>
          <cell r="L1373" t="str">
            <v>A5</v>
          </cell>
          <cell r="M1373" t="str">
            <v>A5300000120</v>
          </cell>
        </row>
        <row r="1374">
          <cell r="F1374" t="str">
            <v>331453877</v>
          </cell>
          <cell r="I1374">
            <v>-10561967.789999999</v>
          </cell>
          <cell r="J1374">
            <v>-10962087.1</v>
          </cell>
          <cell r="K1374">
            <v>-400119.31000000052</v>
          </cell>
          <cell r="L1374" t="str">
            <v>L3</v>
          </cell>
          <cell r="M1374" t="str">
            <v>L3651100030</v>
          </cell>
        </row>
        <row r="1375">
          <cell r="F1375" t="str">
            <v>331453977</v>
          </cell>
          <cell r="I1375">
            <v>-234722.7</v>
          </cell>
          <cell r="J1375">
            <v>-234722.7</v>
          </cell>
          <cell r="K1375">
            <v>0</v>
          </cell>
          <cell r="L1375" t="str">
            <v>L3</v>
          </cell>
          <cell r="M1375" t="str">
            <v>L3651100050</v>
          </cell>
        </row>
        <row r="1376">
          <cell r="F1376" t="str">
            <v>331454177</v>
          </cell>
          <cell r="I1376">
            <v>0</v>
          </cell>
          <cell r="J1376">
            <v>0</v>
          </cell>
          <cell r="K1376">
            <v>0</v>
          </cell>
          <cell r="L1376" t="str">
            <v>A5</v>
          </cell>
          <cell r="M1376" t="str">
            <v>A5300000120</v>
          </cell>
        </row>
        <row r="1377">
          <cell r="F1377" t="str">
            <v>331980377</v>
          </cell>
          <cell r="I1377">
            <v>0</v>
          </cell>
          <cell r="J1377">
            <v>-15024691.77</v>
          </cell>
          <cell r="K1377">
            <v>-15024691.77</v>
          </cell>
          <cell r="L1377" t="str">
            <v>L5</v>
          </cell>
          <cell r="M1377" t="str">
            <v>L5300000150</v>
          </cell>
        </row>
        <row r="1378">
          <cell r="F1378" t="str">
            <v>331985377</v>
          </cell>
          <cell r="I1378">
            <v>-7133549.0800000001</v>
          </cell>
          <cell r="J1378">
            <v>-7435031.4000000004</v>
          </cell>
          <cell r="K1378">
            <v>-301482.3200000003</v>
          </cell>
          <cell r="L1378" t="str">
            <v>L5</v>
          </cell>
          <cell r="M1378" t="str">
            <v>L5300000150</v>
          </cell>
        </row>
        <row r="1379">
          <cell r="F1379" t="str">
            <v>331995077</v>
          </cell>
          <cell r="I1379">
            <v>552479.9</v>
          </cell>
          <cell r="J1379">
            <v>552479.9</v>
          </cell>
          <cell r="K1379">
            <v>0</v>
          </cell>
          <cell r="L1379" t="str">
            <v>L5</v>
          </cell>
          <cell r="M1379" t="str">
            <v>L5300000150</v>
          </cell>
        </row>
        <row r="1380">
          <cell r="F1380" t="str">
            <v>333471077</v>
          </cell>
          <cell r="I1380">
            <v>-20001980.359999999</v>
          </cell>
          <cell r="J1380">
            <v>-24650827.460000001</v>
          </cell>
          <cell r="K1380">
            <v>-4648847.1000000015</v>
          </cell>
          <cell r="L1380" t="str">
            <v>L3</v>
          </cell>
          <cell r="M1380" t="str">
            <v>L3652300010</v>
          </cell>
        </row>
        <row r="1381">
          <cell r="F1381" t="str">
            <v>333472077</v>
          </cell>
          <cell r="I1381">
            <v>-3931007.48</v>
          </cell>
          <cell r="J1381">
            <v>-3993645.21</v>
          </cell>
          <cell r="K1381">
            <v>-62637.729999999981</v>
          </cell>
          <cell r="L1381" t="str">
            <v>L3</v>
          </cell>
          <cell r="M1381" t="str">
            <v>L3652300040</v>
          </cell>
        </row>
        <row r="1382">
          <cell r="F1382" t="str">
            <v>333476377</v>
          </cell>
          <cell r="I1382">
            <v>1442496.94</v>
          </cell>
          <cell r="J1382">
            <v>1634855.52</v>
          </cell>
          <cell r="K1382">
            <v>192358.58000000007</v>
          </cell>
          <cell r="L1382" t="str">
            <v>L3</v>
          </cell>
          <cell r="M1382" t="str">
            <v>L3652100010</v>
          </cell>
        </row>
        <row r="1383">
          <cell r="F1383" t="str">
            <v>333481077</v>
          </cell>
          <cell r="I1383">
            <v>-3303852585.5799999</v>
          </cell>
          <cell r="J1383">
            <v>-3272814397.0799999</v>
          </cell>
          <cell r="K1383">
            <v>31038188.5</v>
          </cell>
          <cell r="L1383" t="str">
            <v>L3</v>
          </cell>
          <cell r="M1383" t="str">
            <v>L3751300010</v>
          </cell>
        </row>
        <row r="1384">
          <cell r="F1384" t="str">
            <v>333481177</v>
          </cell>
          <cell r="I1384">
            <v>-99667197.609999999</v>
          </cell>
          <cell r="J1384">
            <v>-33190018.940000001</v>
          </cell>
          <cell r="K1384">
            <v>66477178.670000002</v>
          </cell>
          <cell r="L1384" t="str">
            <v>L3</v>
          </cell>
          <cell r="M1384" t="str">
            <v>L3751300010</v>
          </cell>
        </row>
        <row r="1385">
          <cell r="F1385" t="str">
            <v>333486077</v>
          </cell>
          <cell r="I1385">
            <v>-146890784.33000001</v>
          </cell>
          <cell r="J1385">
            <v>-89326083.5</v>
          </cell>
          <cell r="K1385">
            <v>57564700.830000013</v>
          </cell>
          <cell r="L1385" t="str">
            <v>L3</v>
          </cell>
          <cell r="M1385" t="str">
            <v>L3752300010</v>
          </cell>
        </row>
        <row r="1386">
          <cell r="F1386" t="str">
            <v>333486177</v>
          </cell>
          <cell r="I1386">
            <v>-47165214.689999998</v>
          </cell>
          <cell r="J1386">
            <v>-50684570.310000002</v>
          </cell>
          <cell r="K1386">
            <v>-3519355.6200000048</v>
          </cell>
          <cell r="L1386" t="str">
            <v>L3</v>
          </cell>
          <cell r="M1386" t="str">
            <v>L3752300010</v>
          </cell>
        </row>
        <row r="1387">
          <cell r="F1387" t="str">
            <v>333486277</v>
          </cell>
          <cell r="I1387">
            <v>0</v>
          </cell>
          <cell r="J1387">
            <v>0</v>
          </cell>
          <cell r="K1387">
            <v>0</v>
          </cell>
          <cell r="L1387" t="str">
            <v>L3</v>
          </cell>
          <cell r="M1387" t="str">
            <v>L3652100020</v>
          </cell>
        </row>
        <row r="1388">
          <cell r="F1388" t="str">
            <v>333486377</v>
          </cell>
          <cell r="I1388">
            <v>-376977525.19999999</v>
          </cell>
          <cell r="J1388">
            <v>-381792462.49000001</v>
          </cell>
          <cell r="K1388">
            <v>-4814937.2900000215</v>
          </cell>
          <cell r="L1388" t="str">
            <v>A3</v>
          </cell>
          <cell r="M1388" t="str">
            <v>A3751300010</v>
          </cell>
        </row>
        <row r="1389">
          <cell r="F1389" t="str">
            <v>333486577</v>
          </cell>
          <cell r="I1389">
            <v>32060172.829999998</v>
          </cell>
          <cell r="J1389">
            <v>16215431.48</v>
          </cell>
          <cell r="K1389">
            <v>-15844741.349999998</v>
          </cell>
          <cell r="L1389" t="str">
            <v>L3</v>
          </cell>
          <cell r="M1389" t="str">
            <v>L3751100040</v>
          </cell>
        </row>
        <row r="1390">
          <cell r="F1390" t="str">
            <v>333486677</v>
          </cell>
          <cell r="I1390">
            <v>-1069427.96</v>
          </cell>
          <cell r="J1390">
            <v>-1069427.96</v>
          </cell>
          <cell r="K1390">
            <v>0</v>
          </cell>
          <cell r="L1390" t="str">
            <v>L3</v>
          </cell>
          <cell r="M1390" t="str">
            <v>L3751100040</v>
          </cell>
        </row>
        <row r="1391">
          <cell r="F1391" t="str">
            <v>333486777</v>
          </cell>
          <cell r="I1391">
            <v>28685606.559999999</v>
          </cell>
          <cell r="J1391">
            <v>22155050.199999999</v>
          </cell>
          <cell r="K1391">
            <v>-6530556.3599999994</v>
          </cell>
          <cell r="L1391" t="str">
            <v>L3</v>
          </cell>
          <cell r="M1391" t="str">
            <v>L3752100010</v>
          </cell>
        </row>
        <row r="1392">
          <cell r="F1392" t="str">
            <v>333486877</v>
          </cell>
          <cell r="I1392">
            <v>28372118.789999999</v>
          </cell>
          <cell r="J1392">
            <v>6311748.0599999996</v>
          </cell>
          <cell r="K1392">
            <v>-22060370.73</v>
          </cell>
          <cell r="L1392" t="str">
            <v>L3</v>
          </cell>
          <cell r="M1392" t="str">
            <v>L3751100010</v>
          </cell>
        </row>
        <row r="1393">
          <cell r="F1393" t="str">
            <v>333486977</v>
          </cell>
          <cell r="I1393">
            <v>752402821.22000003</v>
          </cell>
          <cell r="J1393">
            <v>768194928.44000006</v>
          </cell>
          <cell r="K1393">
            <v>15792107.220000029</v>
          </cell>
          <cell r="L1393" t="str">
            <v>L3</v>
          </cell>
          <cell r="M1393" t="str">
            <v>L3751100010</v>
          </cell>
        </row>
        <row r="1394">
          <cell r="F1394" t="str">
            <v>333487077</v>
          </cell>
          <cell r="I1394">
            <v>-101886.93</v>
          </cell>
          <cell r="J1394">
            <v>-124878.35</v>
          </cell>
          <cell r="K1394">
            <v>-22991.420000000013</v>
          </cell>
          <cell r="L1394" t="str">
            <v>A3</v>
          </cell>
          <cell r="M1394" t="str">
            <v>A3752300010</v>
          </cell>
        </row>
        <row r="1395">
          <cell r="F1395" t="str">
            <v>333487377</v>
          </cell>
          <cell r="I1395">
            <v>0</v>
          </cell>
          <cell r="J1395">
            <v>0</v>
          </cell>
          <cell r="K1395">
            <v>0</v>
          </cell>
          <cell r="L1395" t="str">
            <v>L3</v>
          </cell>
          <cell r="M1395" t="str">
            <v>L3652100030</v>
          </cell>
        </row>
        <row r="1396">
          <cell r="F1396" t="str">
            <v>333487477</v>
          </cell>
          <cell r="I1396">
            <v>11012623.32</v>
          </cell>
          <cell r="J1396">
            <v>11605563.83</v>
          </cell>
          <cell r="K1396">
            <v>592940.50999999978</v>
          </cell>
          <cell r="L1396" t="str">
            <v>L3</v>
          </cell>
          <cell r="M1396" t="str">
            <v>L3752100010</v>
          </cell>
        </row>
        <row r="1397">
          <cell r="F1397" t="str">
            <v>333487577</v>
          </cell>
          <cell r="I1397">
            <v>16257963.880000001</v>
          </cell>
          <cell r="J1397">
            <v>17699889.420000002</v>
          </cell>
          <cell r="K1397">
            <v>1441925.540000001</v>
          </cell>
          <cell r="L1397" t="str">
            <v>L3</v>
          </cell>
          <cell r="M1397" t="str">
            <v>L3752100040</v>
          </cell>
        </row>
        <row r="1398">
          <cell r="F1398" t="str">
            <v>338450177</v>
          </cell>
          <cell r="I1398">
            <v>54876125.640000001</v>
          </cell>
          <cell r="J1398">
            <v>56221625.219999999</v>
          </cell>
          <cell r="K1398">
            <v>1345499.5799999982</v>
          </cell>
          <cell r="L1398" t="str">
            <v>L3</v>
          </cell>
          <cell r="M1398" t="str">
            <v>L3611400010</v>
          </cell>
        </row>
        <row r="1399">
          <cell r="F1399" t="str">
            <v>338450277</v>
          </cell>
          <cell r="I1399">
            <v>783796.8</v>
          </cell>
          <cell r="J1399">
            <v>2274722.1</v>
          </cell>
          <cell r="K1399">
            <v>1490925.3</v>
          </cell>
          <cell r="L1399" t="str">
            <v>L3</v>
          </cell>
          <cell r="M1399" t="str">
            <v>L3611400020</v>
          </cell>
        </row>
        <row r="1400">
          <cell r="F1400" t="str">
            <v>338450377</v>
          </cell>
          <cell r="I1400">
            <v>431051.06</v>
          </cell>
          <cell r="J1400">
            <v>3529332.11</v>
          </cell>
          <cell r="K1400">
            <v>3098281.05</v>
          </cell>
          <cell r="L1400" t="str">
            <v>L3</v>
          </cell>
          <cell r="M1400" t="str">
            <v>L3611400020</v>
          </cell>
        </row>
        <row r="1401">
          <cell r="F1401" t="str">
            <v>377420377</v>
          </cell>
          <cell r="I1401">
            <v>3896070.06</v>
          </cell>
          <cell r="J1401">
            <v>-12584892.85</v>
          </cell>
          <cell r="K1401">
            <v>-16480962.91</v>
          </cell>
          <cell r="L1401" t="str">
            <v>A6</v>
          </cell>
          <cell r="M1401" t="str">
            <v>A6300000300</v>
          </cell>
        </row>
        <row r="1402">
          <cell r="F1402" t="str">
            <v>399907977</v>
          </cell>
          <cell r="I1402">
            <v>0.02</v>
          </cell>
          <cell r="J1402">
            <v>0</v>
          </cell>
          <cell r="K1402">
            <v>-0.02</v>
          </cell>
          <cell r="L1402" t="str">
            <v>L5</v>
          </cell>
          <cell r="M1402" t="str">
            <v>L5300000150</v>
          </cell>
        </row>
        <row r="1403">
          <cell r="F1403" t="str">
            <v>399909277</v>
          </cell>
          <cell r="I1403">
            <v>0</v>
          </cell>
          <cell r="J1403">
            <v>0</v>
          </cell>
          <cell r="K1403">
            <v>0</v>
          </cell>
          <cell r="L1403" t="str">
            <v>L5</v>
          </cell>
          <cell r="M1403" t="str">
            <v>L5300000150</v>
          </cell>
        </row>
        <row r="1404">
          <cell r="F1404" t="str">
            <v>399909377</v>
          </cell>
          <cell r="I1404">
            <v>0</v>
          </cell>
          <cell r="J1404">
            <v>0</v>
          </cell>
          <cell r="K1404">
            <v>0</v>
          </cell>
          <cell r="L1404" t="str">
            <v>L5</v>
          </cell>
          <cell r="M1404" t="str">
            <v>L5300000150</v>
          </cell>
        </row>
        <row r="1405">
          <cell r="F1405" t="str">
            <v>399909677</v>
          </cell>
          <cell r="I1405">
            <v>-0.01</v>
          </cell>
          <cell r="J1405">
            <v>0</v>
          </cell>
          <cell r="K1405">
            <v>0.01</v>
          </cell>
          <cell r="L1405" t="str">
            <v>L5</v>
          </cell>
          <cell r="M1405" t="str">
            <v>L5300000150</v>
          </cell>
        </row>
        <row r="1406">
          <cell r="F1406" t="str">
            <v>399909777</v>
          </cell>
          <cell r="I1406">
            <v>0.1</v>
          </cell>
          <cell r="J1406">
            <v>0</v>
          </cell>
          <cell r="K1406">
            <v>-0.1</v>
          </cell>
          <cell r="L1406" t="str">
            <v>L5</v>
          </cell>
          <cell r="M1406" t="str">
            <v>L5300000150</v>
          </cell>
        </row>
        <row r="1407">
          <cell r="F1407" t="str">
            <v>399909877</v>
          </cell>
          <cell r="I1407">
            <v>0</v>
          </cell>
          <cell r="J1407">
            <v>0</v>
          </cell>
          <cell r="K1407">
            <v>0</v>
          </cell>
          <cell r="L1407" t="str">
            <v>L5</v>
          </cell>
          <cell r="M1407" t="str">
            <v>L5300000150</v>
          </cell>
        </row>
        <row r="1408">
          <cell r="F1408" t="str">
            <v>399957977</v>
          </cell>
          <cell r="I1408">
            <v>-0.01</v>
          </cell>
          <cell r="J1408">
            <v>0</v>
          </cell>
          <cell r="K1408">
            <v>0.01</v>
          </cell>
          <cell r="L1408" t="str">
            <v>L5</v>
          </cell>
          <cell r="M1408" t="str">
            <v>L5300000150</v>
          </cell>
        </row>
        <row r="1409">
          <cell r="F1409" t="str">
            <v>399959277</v>
          </cell>
          <cell r="I1409">
            <v>0</v>
          </cell>
          <cell r="J1409">
            <v>0</v>
          </cell>
          <cell r="K1409">
            <v>0</v>
          </cell>
          <cell r="L1409" t="str">
            <v>L5</v>
          </cell>
          <cell r="M1409" t="str">
            <v>L5300000150</v>
          </cell>
        </row>
        <row r="1410">
          <cell r="F1410" t="str">
            <v>399959377</v>
          </cell>
          <cell r="I1410">
            <v>0</v>
          </cell>
          <cell r="J1410">
            <v>0</v>
          </cell>
          <cell r="K1410">
            <v>0</v>
          </cell>
          <cell r="L1410" t="str">
            <v>L5</v>
          </cell>
          <cell r="M1410" t="str">
            <v>L5300000150</v>
          </cell>
        </row>
        <row r="1411">
          <cell r="F1411" t="str">
            <v>399959677</v>
          </cell>
          <cell r="I1411">
            <v>0</v>
          </cell>
          <cell r="J1411">
            <v>0</v>
          </cell>
          <cell r="K1411">
            <v>0</v>
          </cell>
          <cell r="L1411" t="str">
            <v>L5</v>
          </cell>
          <cell r="M1411" t="str">
            <v>L5300000150</v>
          </cell>
        </row>
        <row r="1412">
          <cell r="F1412" t="str">
            <v>399959777</v>
          </cell>
          <cell r="I1412">
            <v>0</v>
          </cell>
          <cell r="J1412">
            <v>0</v>
          </cell>
          <cell r="K1412">
            <v>0</v>
          </cell>
          <cell r="L1412" t="str">
            <v>L5</v>
          </cell>
          <cell r="M1412" t="str">
            <v>L5300000150</v>
          </cell>
        </row>
        <row r="1413">
          <cell r="F1413" t="str">
            <v>399959877</v>
          </cell>
          <cell r="I1413">
            <v>0</v>
          </cell>
          <cell r="J1413">
            <v>0</v>
          </cell>
          <cell r="K1413">
            <v>0</v>
          </cell>
          <cell r="L1413" t="str">
            <v>L5</v>
          </cell>
          <cell r="M1413" t="str">
            <v>L5300000150</v>
          </cell>
        </row>
        <row r="1414">
          <cell r="F1414" t="str">
            <v>399990377</v>
          </cell>
          <cell r="I1414">
            <v>0</v>
          </cell>
          <cell r="J1414">
            <v>0</v>
          </cell>
          <cell r="K1414">
            <v>0</v>
          </cell>
          <cell r="L1414" t="str">
            <v>A5</v>
          </cell>
          <cell r="M1414" t="str">
            <v>A5300000120</v>
          </cell>
        </row>
        <row r="1415">
          <cell r="F1415" t="str">
            <v>399991677</v>
          </cell>
          <cell r="I1415">
            <v>0</v>
          </cell>
          <cell r="J1415">
            <v>0</v>
          </cell>
          <cell r="K1415">
            <v>0</v>
          </cell>
          <cell r="L1415" t="str">
            <v>L5</v>
          </cell>
          <cell r="M1415" t="str">
            <v>L5300000150</v>
          </cell>
        </row>
        <row r="1416">
          <cell r="F1416" t="str">
            <v>399991777</v>
          </cell>
          <cell r="I1416">
            <v>0</v>
          </cell>
          <cell r="J1416">
            <v>0</v>
          </cell>
          <cell r="K1416">
            <v>0</v>
          </cell>
          <cell r="L1416" t="str">
            <v>L5</v>
          </cell>
          <cell r="M1416" t="str">
            <v>L5300000150</v>
          </cell>
        </row>
        <row r="1417">
          <cell r="F1417" t="str">
            <v>399991977</v>
          </cell>
          <cell r="I1417">
            <v>0</v>
          </cell>
          <cell r="J1417">
            <v>-0.06</v>
          </cell>
          <cell r="K1417">
            <v>-0.06</v>
          </cell>
          <cell r="L1417" t="str">
            <v>L5</v>
          </cell>
          <cell r="M1417" t="str">
            <v>L5300000150</v>
          </cell>
        </row>
        <row r="1418">
          <cell r="F1418" t="str">
            <v>399992077</v>
          </cell>
          <cell r="I1418">
            <v>0</v>
          </cell>
          <cell r="J1418">
            <v>0</v>
          </cell>
          <cell r="K1418">
            <v>0</v>
          </cell>
          <cell r="L1418" t="str">
            <v>L5</v>
          </cell>
          <cell r="M1418" t="str">
            <v>L5300000150</v>
          </cell>
        </row>
        <row r="1419">
          <cell r="F1419" t="str">
            <v>399992177</v>
          </cell>
          <cell r="I1419">
            <v>0</v>
          </cell>
          <cell r="J1419">
            <v>0</v>
          </cell>
          <cell r="K1419">
            <v>0</v>
          </cell>
          <cell r="L1419" t="str">
            <v>L5</v>
          </cell>
          <cell r="M1419" t="str">
            <v>L5300000150</v>
          </cell>
        </row>
        <row r="1420">
          <cell r="F1420" t="str">
            <v>399992277</v>
          </cell>
          <cell r="I1420">
            <v>0</v>
          </cell>
          <cell r="J1420">
            <v>0.06</v>
          </cell>
          <cell r="K1420">
            <v>0.06</v>
          </cell>
          <cell r="L1420" t="str">
            <v>L5</v>
          </cell>
          <cell r="M1420" t="str">
            <v>L5300000150</v>
          </cell>
        </row>
        <row r="1421">
          <cell r="F1421" t="str">
            <v>399993077</v>
          </cell>
          <cell r="I1421">
            <v>0</v>
          </cell>
          <cell r="J1421">
            <v>4649503.12</v>
          </cell>
          <cell r="K1421">
            <v>4649503.12</v>
          </cell>
          <cell r="L1421" t="str">
            <v>L5</v>
          </cell>
          <cell r="M1421" t="str">
            <v>L5300000150</v>
          </cell>
        </row>
        <row r="1422">
          <cell r="F1422" t="str">
            <v>399993177</v>
          </cell>
          <cell r="I1422">
            <v>0</v>
          </cell>
          <cell r="J1422">
            <v>-4649503.12</v>
          </cell>
          <cell r="K1422">
            <v>-4649503.12</v>
          </cell>
          <cell r="L1422" t="str">
            <v>L5</v>
          </cell>
          <cell r="M1422" t="str">
            <v>L5300000150</v>
          </cell>
        </row>
        <row r="1423">
          <cell r="F1423" t="str">
            <v>399993277</v>
          </cell>
          <cell r="I1423">
            <v>0</v>
          </cell>
          <cell r="J1423">
            <v>405637405.86000001</v>
          </cell>
          <cell r="K1423">
            <v>405637405.86000001</v>
          </cell>
          <cell r="L1423" t="str">
            <v>L5</v>
          </cell>
          <cell r="M1423" t="str">
            <v>L5300000150</v>
          </cell>
        </row>
        <row r="1424">
          <cell r="F1424" t="str">
            <v>399993377</v>
          </cell>
          <cell r="I1424">
            <v>0</v>
          </cell>
          <cell r="J1424">
            <v>-405637405.86000001</v>
          </cell>
          <cell r="K1424">
            <v>-405637405.86000001</v>
          </cell>
          <cell r="L1424" t="str">
            <v>L5</v>
          </cell>
          <cell r="M1424" t="str">
            <v>L5300000150</v>
          </cell>
        </row>
        <row r="1425">
          <cell r="F1425" t="str">
            <v>399993477</v>
          </cell>
          <cell r="I1425">
            <v>0</v>
          </cell>
          <cell r="J1425">
            <v>0</v>
          </cell>
          <cell r="K1425">
            <v>0</v>
          </cell>
          <cell r="L1425" t="str">
            <v>L5</v>
          </cell>
          <cell r="M1425" t="str">
            <v>L5300000150</v>
          </cell>
        </row>
        <row r="1426">
          <cell r="F1426" t="str">
            <v>399993577</v>
          </cell>
          <cell r="I1426">
            <v>0</v>
          </cell>
          <cell r="J1426">
            <v>0</v>
          </cell>
          <cell r="K1426">
            <v>0</v>
          </cell>
          <cell r="L1426" t="str">
            <v>L5</v>
          </cell>
          <cell r="M1426" t="str">
            <v>L5300000150</v>
          </cell>
        </row>
        <row r="1427">
          <cell r="F1427" t="str">
            <v>399993677</v>
          </cell>
          <cell r="I1427">
            <v>0</v>
          </cell>
          <cell r="J1427">
            <v>-7.0000000000000007E-2</v>
          </cell>
          <cell r="K1427">
            <v>-7.0000000000000007E-2</v>
          </cell>
          <cell r="L1427" t="str">
            <v>L5</v>
          </cell>
          <cell r="M1427" t="str">
            <v>L5300000150</v>
          </cell>
        </row>
        <row r="1428">
          <cell r="F1428" t="str">
            <v>399993777</v>
          </cell>
          <cell r="I1428">
            <v>0</v>
          </cell>
          <cell r="J1428">
            <v>7.0000000000000007E-2</v>
          </cell>
          <cell r="K1428">
            <v>7.0000000000000007E-2</v>
          </cell>
          <cell r="L1428" t="str">
            <v>L5</v>
          </cell>
          <cell r="M1428" t="str">
            <v>L5300000150</v>
          </cell>
        </row>
        <row r="1429">
          <cell r="F1429" t="str">
            <v>399993877</v>
          </cell>
          <cell r="I1429">
            <v>0</v>
          </cell>
          <cell r="J1429">
            <v>0</v>
          </cell>
          <cell r="K1429">
            <v>0</v>
          </cell>
          <cell r="L1429" t="str">
            <v>L5</v>
          </cell>
          <cell r="M1429" t="str">
            <v>L5300000150</v>
          </cell>
        </row>
        <row r="1430">
          <cell r="F1430" t="str">
            <v>413491077</v>
          </cell>
          <cell r="I1430">
            <v>50716489808.300003</v>
          </cell>
          <cell r="J1430">
            <v>50716489808.300003</v>
          </cell>
          <cell r="K1430">
            <v>0</v>
          </cell>
          <cell r="L1430" t="str">
            <v>L1</v>
          </cell>
          <cell r="M1430" t="str">
            <v>L1144000060</v>
          </cell>
        </row>
        <row r="1431">
          <cell r="F1431" t="str">
            <v>442451177</v>
          </cell>
          <cell r="I1431">
            <v>-694967339.88</v>
          </cell>
          <cell r="J1431">
            <v>-662278301.29999995</v>
          </cell>
          <cell r="K1431">
            <v>32689038.580000043</v>
          </cell>
          <cell r="L1431" t="str">
            <v>L3</v>
          </cell>
          <cell r="M1431" t="str">
            <v>L3621100015</v>
          </cell>
        </row>
        <row r="1432">
          <cell r="F1432" t="str">
            <v>442451677</v>
          </cell>
          <cell r="I1432">
            <v>-27798678.09</v>
          </cell>
          <cell r="J1432">
            <v>-26491125.530000001</v>
          </cell>
          <cell r="K1432">
            <v>1307552.5599999987</v>
          </cell>
          <cell r="L1432" t="str">
            <v>L3</v>
          </cell>
          <cell r="M1432" t="str">
            <v>L3621100045</v>
          </cell>
        </row>
        <row r="1433">
          <cell r="F1433" t="str">
            <v>442451777</v>
          </cell>
          <cell r="I1433">
            <v>0</v>
          </cell>
          <cell r="J1433">
            <v>0</v>
          </cell>
          <cell r="K1433">
            <v>0</v>
          </cell>
          <cell r="L1433" t="str">
            <v>L3</v>
          </cell>
          <cell r="M1433" t="str">
            <v>L3621100050</v>
          </cell>
        </row>
        <row r="1434">
          <cell r="F1434" t="str">
            <v>442451877</v>
          </cell>
          <cell r="I1434">
            <v>0</v>
          </cell>
          <cell r="J1434">
            <v>0</v>
          </cell>
          <cell r="K1434">
            <v>0</v>
          </cell>
          <cell r="L1434" t="str">
            <v>L3</v>
          </cell>
          <cell r="M1434" t="str">
            <v>L3621100060</v>
          </cell>
        </row>
        <row r="1435">
          <cell r="F1435" t="str">
            <v>442451977</v>
          </cell>
          <cell r="I1435">
            <v>0</v>
          </cell>
          <cell r="J1435">
            <v>0</v>
          </cell>
          <cell r="K1435">
            <v>0</v>
          </cell>
          <cell r="L1435" t="str">
            <v>L3</v>
          </cell>
          <cell r="M1435" t="str">
            <v>L3621100070</v>
          </cell>
        </row>
        <row r="1436">
          <cell r="F1436" t="str">
            <v>442452077</v>
          </cell>
          <cell r="I1436">
            <v>-136877398</v>
          </cell>
          <cell r="J1436">
            <v>-143832857.56999999</v>
          </cell>
          <cell r="K1436">
            <v>-6955459.5699999928</v>
          </cell>
          <cell r="L1436" t="str">
            <v>L3</v>
          </cell>
          <cell r="M1436" t="str">
            <v>L3621100080</v>
          </cell>
        </row>
        <row r="1437">
          <cell r="F1437" t="str">
            <v>442452177</v>
          </cell>
          <cell r="I1437">
            <v>-20511440.699999999</v>
          </cell>
          <cell r="J1437">
            <v>-19589331.640000001</v>
          </cell>
          <cell r="K1437">
            <v>922109.05999999866</v>
          </cell>
          <cell r="L1437" t="str">
            <v>L3</v>
          </cell>
          <cell r="M1437" t="str">
            <v>L3621200010</v>
          </cell>
        </row>
        <row r="1438">
          <cell r="F1438" t="str">
            <v>442452277</v>
          </cell>
          <cell r="I1438">
            <v>-853016018.63</v>
          </cell>
          <cell r="J1438">
            <v>-885435599.16999996</v>
          </cell>
          <cell r="K1438">
            <v>-32419580.539999962</v>
          </cell>
          <cell r="L1438" t="str">
            <v>A3</v>
          </cell>
          <cell r="M1438" t="str">
            <v>A3621100015</v>
          </cell>
        </row>
        <row r="1439">
          <cell r="F1439" t="str">
            <v>442452377</v>
          </cell>
          <cell r="I1439">
            <v>-34120629.009999998</v>
          </cell>
          <cell r="J1439">
            <v>-35417400.520000003</v>
          </cell>
          <cell r="K1439">
            <v>-1296771.5100000054</v>
          </cell>
          <cell r="L1439" t="str">
            <v>A3</v>
          </cell>
          <cell r="M1439" t="str">
            <v>A3621100045</v>
          </cell>
        </row>
        <row r="1440">
          <cell r="F1440" t="str">
            <v>442452477</v>
          </cell>
          <cell r="I1440">
            <v>0</v>
          </cell>
          <cell r="J1440">
            <v>0</v>
          </cell>
          <cell r="K1440">
            <v>0</v>
          </cell>
          <cell r="L1440" t="str">
            <v>A3</v>
          </cell>
          <cell r="M1440" t="str">
            <v>A3621100060</v>
          </cell>
        </row>
        <row r="1441">
          <cell r="F1441" t="str">
            <v>442452577</v>
          </cell>
          <cell r="I1441">
            <v>0</v>
          </cell>
          <cell r="J1441">
            <v>0</v>
          </cell>
          <cell r="K1441">
            <v>0</v>
          </cell>
          <cell r="L1441" t="str">
            <v>A3</v>
          </cell>
          <cell r="M1441" t="str">
            <v>A3621100070</v>
          </cell>
        </row>
        <row r="1442">
          <cell r="F1442" t="str">
            <v>442452677</v>
          </cell>
          <cell r="I1442">
            <v>-25160883.239999998</v>
          </cell>
          <cell r="J1442">
            <v>-26244387.66</v>
          </cell>
          <cell r="K1442">
            <v>-1083504.4200000018</v>
          </cell>
          <cell r="L1442" t="str">
            <v>A3</v>
          </cell>
          <cell r="M1442" t="str">
            <v>A3621200010</v>
          </cell>
        </row>
        <row r="1443">
          <cell r="F1443" t="str">
            <v>442452777</v>
          </cell>
          <cell r="I1443">
            <v>0</v>
          </cell>
          <cell r="J1443">
            <v>0</v>
          </cell>
          <cell r="K1443">
            <v>0</v>
          </cell>
          <cell r="L1443" t="str">
            <v>A3</v>
          </cell>
          <cell r="M1443" t="str">
            <v>A3621100050</v>
          </cell>
        </row>
        <row r="1444">
          <cell r="F1444" t="str">
            <v>442452977</v>
          </cell>
          <cell r="I1444">
            <v>-1828155.75</v>
          </cell>
          <cell r="J1444">
            <v>-2342316.15</v>
          </cell>
          <cell r="K1444">
            <v>-514160.39999999991</v>
          </cell>
          <cell r="L1444" t="str">
            <v>L3</v>
          </cell>
          <cell r="M1444" t="str">
            <v>L3621100010</v>
          </cell>
        </row>
        <row r="1445">
          <cell r="F1445" t="str">
            <v>442453377</v>
          </cell>
          <cell r="I1445">
            <v>-106361577.76000001</v>
          </cell>
          <cell r="J1445">
            <v>-107599626.93000001</v>
          </cell>
          <cell r="K1445">
            <v>-1238049.1700000018</v>
          </cell>
          <cell r="L1445" t="str">
            <v>A3</v>
          </cell>
          <cell r="M1445" t="str">
            <v>A3621100080</v>
          </cell>
        </row>
        <row r="1446">
          <cell r="F1446" t="str">
            <v>442480177</v>
          </cell>
          <cell r="I1446">
            <v>15390204.43</v>
          </cell>
          <cell r="J1446">
            <v>15315630.85</v>
          </cell>
          <cell r="K1446">
            <v>-74573.580000000075</v>
          </cell>
          <cell r="L1446" t="str">
            <v>A3</v>
          </cell>
          <cell r="M1446" t="str">
            <v>A3721100080</v>
          </cell>
        </row>
        <row r="1447">
          <cell r="F1447" t="str">
            <v>442480277</v>
          </cell>
          <cell r="I1447">
            <v>3868079.11</v>
          </cell>
          <cell r="J1447">
            <v>1010494.47</v>
          </cell>
          <cell r="K1447">
            <v>-2857584.6399999997</v>
          </cell>
          <cell r="L1447" t="str">
            <v>L3</v>
          </cell>
          <cell r="M1447" t="str">
            <v>L3721100010</v>
          </cell>
        </row>
        <row r="1448">
          <cell r="F1448" t="str">
            <v>442480377</v>
          </cell>
          <cell r="I1448">
            <v>109193.69</v>
          </cell>
          <cell r="J1448">
            <v>29367.93</v>
          </cell>
          <cell r="K1448">
            <v>-79825.760000000009</v>
          </cell>
          <cell r="L1448" t="str">
            <v>L3</v>
          </cell>
          <cell r="M1448" t="str">
            <v>L3721200010</v>
          </cell>
        </row>
        <row r="1449">
          <cell r="F1449" t="str">
            <v>442480477</v>
          </cell>
          <cell r="I1449">
            <v>607706896.84000003</v>
          </cell>
          <cell r="J1449">
            <v>644485395.25999999</v>
          </cell>
          <cell r="K1449">
            <v>36778498.419999957</v>
          </cell>
          <cell r="L1449" t="str">
            <v>A3</v>
          </cell>
          <cell r="M1449" t="str">
            <v>A3721100010</v>
          </cell>
        </row>
        <row r="1450">
          <cell r="F1450" t="str">
            <v>442480577</v>
          </cell>
          <cell r="I1450">
            <v>17223137</v>
          </cell>
          <cell r="J1450">
            <v>18325590.850000001</v>
          </cell>
          <cell r="K1450">
            <v>1102453.8500000015</v>
          </cell>
          <cell r="L1450" t="str">
            <v>A3</v>
          </cell>
          <cell r="M1450" t="str">
            <v>A3721200010</v>
          </cell>
        </row>
        <row r="1451">
          <cell r="F1451" t="str">
            <v>443451077</v>
          </cell>
          <cell r="I1451">
            <v>-11362835980.18</v>
          </cell>
          <cell r="J1451">
            <v>-10598742051.98</v>
          </cell>
          <cell r="K1451">
            <v>764093928.20000076</v>
          </cell>
          <cell r="L1451" t="str">
            <v>L3</v>
          </cell>
          <cell r="M1451" t="str">
            <v>L3621100010</v>
          </cell>
        </row>
        <row r="1452">
          <cell r="F1452" t="str">
            <v>443451177</v>
          </cell>
          <cell r="I1452">
            <v>-1597181780.99</v>
          </cell>
          <cell r="J1452">
            <v>-1615768832.74</v>
          </cell>
          <cell r="K1452">
            <v>-18587051.75</v>
          </cell>
          <cell r="L1452" t="str">
            <v>L3</v>
          </cell>
          <cell r="M1452" t="str">
            <v>L3621100020</v>
          </cell>
        </row>
        <row r="1453">
          <cell r="F1453" t="str">
            <v>443451377</v>
          </cell>
          <cell r="I1453">
            <v>-487346750.27999997</v>
          </cell>
          <cell r="J1453">
            <v>-508085357.06</v>
          </cell>
          <cell r="K1453">
            <v>-20738606.780000031</v>
          </cell>
          <cell r="L1453" t="str">
            <v>L3</v>
          </cell>
          <cell r="M1453" t="str">
            <v>L3621100035</v>
          </cell>
        </row>
        <row r="1454">
          <cell r="F1454" t="str">
            <v>443451477</v>
          </cell>
          <cell r="I1454">
            <v>-696127645.27999997</v>
          </cell>
          <cell r="J1454">
            <v>-640806176.79999995</v>
          </cell>
          <cell r="K1454">
            <v>55321468.480000019</v>
          </cell>
          <cell r="L1454" t="str">
            <v>L3</v>
          </cell>
          <cell r="M1454" t="str">
            <v>L3621100040</v>
          </cell>
        </row>
        <row r="1455">
          <cell r="F1455" t="str">
            <v>443451977</v>
          </cell>
          <cell r="I1455">
            <v>-563347883.23000002</v>
          </cell>
          <cell r="J1455">
            <v>-535563442.19999999</v>
          </cell>
          <cell r="K1455">
            <v>27784441.030000031</v>
          </cell>
          <cell r="L1455" t="str">
            <v>L3</v>
          </cell>
          <cell r="M1455" t="str">
            <v>L3621200010</v>
          </cell>
        </row>
        <row r="1456">
          <cell r="F1456" t="str">
            <v>443471077</v>
          </cell>
          <cell r="I1456">
            <v>-1576403477.6600001</v>
          </cell>
          <cell r="J1456">
            <v>-1485916302.04</v>
          </cell>
          <cell r="K1456">
            <v>90487175.620000124</v>
          </cell>
          <cell r="L1456" t="str">
            <v>L3</v>
          </cell>
          <cell r="M1456" t="str">
            <v>L3622100010</v>
          </cell>
        </row>
        <row r="1457">
          <cell r="F1457" t="str">
            <v>443471377</v>
          </cell>
          <cell r="I1457">
            <v>-15293196.24</v>
          </cell>
          <cell r="J1457">
            <v>-15374943.279999999</v>
          </cell>
          <cell r="K1457">
            <v>-81747.039999999106</v>
          </cell>
          <cell r="L1457" t="str">
            <v>L3</v>
          </cell>
          <cell r="M1457" t="str">
            <v>L3622100035</v>
          </cell>
        </row>
        <row r="1458">
          <cell r="F1458" t="str">
            <v>443471977</v>
          </cell>
          <cell r="I1458">
            <v>-104968759.5</v>
          </cell>
          <cell r="J1458">
            <v>-100832061.56</v>
          </cell>
          <cell r="K1458">
            <v>4136697.9399999976</v>
          </cell>
          <cell r="L1458" t="str">
            <v>L3</v>
          </cell>
          <cell r="M1458" t="str">
            <v>L3622200010</v>
          </cell>
        </row>
        <row r="1459">
          <cell r="F1459" t="str">
            <v>443472477</v>
          </cell>
          <cell r="I1459">
            <v>-73126.289999999994</v>
          </cell>
          <cell r="J1459">
            <v>-93693.34</v>
          </cell>
          <cell r="K1459">
            <v>-20567.050000000003</v>
          </cell>
          <cell r="L1459" t="str">
            <v>L3</v>
          </cell>
          <cell r="M1459" t="str">
            <v>L3621100040</v>
          </cell>
        </row>
        <row r="1460">
          <cell r="F1460" t="str">
            <v>443480377</v>
          </cell>
          <cell r="I1460">
            <v>6107656936.3800001</v>
          </cell>
          <cell r="J1460">
            <v>5722060834.7600002</v>
          </cell>
          <cell r="K1460">
            <v>-385596101.61999989</v>
          </cell>
          <cell r="L1460" t="str">
            <v>A3</v>
          </cell>
          <cell r="M1460" t="str">
            <v>A3721100010</v>
          </cell>
        </row>
        <row r="1461">
          <cell r="F1461" t="str">
            <v>443480477</v>
          </cell>
          <cell r="I1461">
            <v>295093552.29000002</v>
          </cell>
          <cell r="J1461">
            <v>279166403.25999999</v>
          </cell>
          <cell r="K1461">
            <v>-15927149.030000031</v>
          </cell>
          <cell r="L1461" t="str">
            <v>A3</v>
          </cell>
          <cell r="M1461" t="str">
            <v>A3721200010</v>
          </cell>
        </row>
        <row r="1462">
          <cell r="F1462" t="str">
            <v>443480577</v>
          </cell>
          <cell r="I1462">
            <v>504875510.06999999</v>
          </cell>
          <cell r="J1462">
            <v>543148884.98000002</v>
          </cell>
          <cell r="K1462">
            <v>38273374.910000026</v>
          </cell>
          <cell r="L1462" t="str">
            <v>A3</v>
          </cell>
          <cell r="M1462" t="str">
            <v>A3721100020</v>
          </cell>
        </row>
        <row r="1463">
          <cell r="F1463" t="str">
            <v>443480677</v>
          </cell>
          <cell r="I1463">
            <v>36254870.020000003</v>
          </cell>
          <cell r="J1463">
            <v>11339200.890000001</v>
          </cell>
          <cell r="K1463">
            <v>-24915669.130000003</v>
          </cell>
          <cell r="L1463" t="str">
            <v>A3</v>
          </cell>
          <cell r="M1463" t="str">
            <v>A3721100035</v>
          </cell>
        </row>
        <row r="1464">
          <cell r="F1464" t="str">
            <v>443485177</v>
          </cell>
          <cell r="I1464">
            <v>1216172217.27</v>
          </cell>
          <cell r="J1464">
            <v>1103394447.7</v>
          </cell>
          <cell r="K1464">
            <v>-112777769.56999993</v>
          </cell>
          <cell r="L1464" t="str">
            <v>A3</v>
          </cell>
          <cell r="M1464" t="str">
            <v>A3722100010</v>
          </cell>
        </row>
        <row r="1465">
          <cell r="F1465" t="str">
            <v>443485377</v>
          </cell>
          <cell r="I1465">
            <v>73697691.930000007</v>
          </cell>
          <cell r="J1465">
            <v>68918813.340000004</v>
          </cell>
          <cell r="K1465">
            <v>-4778878.5900000036</v>
          </cell>
          <cell r="L1465" t="str">
            <v>A3</v>
          </cell>
          <cell r="M1465" t="str">
            <v>A3722200010</v>
          </cell>
        </row>
        <row r="1466">
          <cell r="F1466" t="str">
            <v>449422077</v>
          </cell>
          <cell r="I1466">
            <v>0</v>
          </cell>
          <cell r="J1466">
            <v>0</v>
          </cell>
          <cell r="K1466">
            <v>0</v>
          </cell>
          <cell r="L1466" t="str">
            <v>L3</v>
          </cell>
          <cell r="M1466" t="str">
            <v>L3612200050</v>
          </cell>
        </row>
        <row r="1467">
          <cell r="F1467" t="str">
            <v>449422177</v>
          </cell>
          <cell r="I1467">
            <v>0</v>
          </cell>
          <cell r="J1467">
            <v>0</v>
          </cell>
          <cell r="K1467">
            <v>0</v>
          </cell>
          <cell r="L1467" t="str">
            <v>L3</v>
          </cell>
          <cell r="M1467" t="str">
            <v>L3612200055</v>
          </cell>
        </row>
        <row r="1468">
          <cell r="F1468" t="str">
            <v>449422277</v>
          </cell>
          <cell r="I1468">
            <v>0</v>
          </cell>
          <cell r="J1468">
            <v>-807979.13</v>
          </cell>
          <cell r="K1468">
            <v>-807979.13</v>
          </cell>
          <cell r="L1468" t="str">
            <v>L3</v>
          </cell>
          <cell r="M1468" t="str">
            <v>L3612200010</v>
          </cell>
        </row>
        <row r="1469">
          <cell r="F1469" t="str">
            <v>449422477</v>
          </cell>
          <cell r="I1469">
            <v>0.01</v>
          </cell>
          <cell r="J1469">
            <v>160338.73000000001</v>
          </cell>
          <cell r="K1469">
            <v>160338.72</v>
          </cell>
          <cell r="L1469" t="str">
            <v>L3</v>
          </cell>
          <cell r="M1469" t="str">
            <v>L3612200045</v>
          </cell>
        </row>
        <row r="1470">
          <cell r="F1470" t="str">
            <v>449424677</v>
          </cell>
          <cell r="I1470">
            <v>-26916055.98</v>
          </cell>
          <cell r="J1470">
            <v>-82251977.640000001</v>
          </cell>
          <cell r="K1470">
            <v>-55335921.659999996</v>
          </cell>
          <cell r="L1470" t="str">
            <v>A3</v>
          </cell>
          <cell r="M1470" t="str">
            <v>A3612200010</v>
          </cell>
        </row>
        <row r="1471">
          <cell r="F1471" t="str">
            <v>449424777</v>
          </cell>
          <cell r="I1471">
            <v>30413.77</v>
          </cell>
          <cell r="J1471">
            <v>30413.77</v>
          </cell>
          <cell r="K1471">
            <v>0</v>
          </cell>
          <cell r="L1471" t="str">
            <v>A3</v>
          </cell>
          <cell r="M1471" t="str">
            <v>A3612200040</v>
          </cell>
        </row>
        <row r="1472">
          <cell r="F1472" t="str">
            <v>449424877</v>
          </cell>
          <cell r="I1472">
            <v>147526</v>
          </cell>
          <cell r="J1472">
            <v>341</v>
          </cell>
          <cell r="K1472">
            <v>-147185</v>
          </cell>
          <cell r="L1472" t="str">
            <v>A3</v>
          </cell>
          <cell r="M1472" t="str">
            <v>A3612200060</v>
          </cell>
        </row>
        <row r="1473">
          <cell r="F1473" t="str">
            <v>449430177</v>
          </cell>
          <cell r="I1473">
            <v>15816789.630000001</v>
          </cell>
          <cell r="J1473">
            <v>19096662.870000001</v>
          </cell>
          <cell r="K1473">
            <v>3279873.24</v>
          </cell>
          <cell r="L1473" t="str">
            <v>A3</v>
          </cell>
          <cell r="M1473" t="str">
            <v>A3711200010</v>
          </cell>
        </row>
        <row r="1474">
          <cell r="F1474" t="str">
            <v>449431477</v>
          </cell>
          <cell r="I1474">
            <v>0</v>
          </cell>
          <cell r="J1474">
            <v>0</v>
          </cell>
          <cell r="K1474">
            <v>0</v>
          </cell>
          <cell r="L1474" t="str">
            <v>A3</v>
          </cell>
          <cell r="M1474" t="str">
            <v>A3711200010</v>
          </cell>
        </row>
        <row r="1475">
          <cell r="F1475" t="str">
            <v>449432577</v>
          </cell>
          <cell r="I1475">
            <v>256155845.44999999</v>
          </cell>
          <cell r="J1475">
            <v>320862304.29000002</v>
          </cell>
          <cell r="K1475">
            <v>64706458.840000033</v>
          </cell>
          <cell r="L1475" t="str">
            <v>L3</v>
          </cell>
          <cell r="M1475" t="str">
            <v>L3711200010</v>
          </cell>
        </row>
        <row r="1476">
          <cell r="F1476" t="str">
            <v>449435177</v>
          </cell>
          <cell r="I1476">
            <v>0</v>
          </cell>
          <cell r="J1476">
            <v>0</v>
          </cell>
          <cell r="K1476">
            <v>0</v>
          </cell>
          <cell r="L1476" t="str">
            <v>A3</v>
          </cell>
          <cell r="M1476" t="str">
            <v>A3712200010</v>
          </cell>
        </row>
        <row r="1477">
          <cell r="F1477" t="str">
            <v>449441077</v>
          </cell>
          <cell r="I1477">
            <v>-5033060918.0500002</v>
          </cell>
          <cell r="J1477">
            <v>-6669679662.8599997</v>
          </cell>
          <cell r="K1477">
            <v>-1636618744.8099995</v>
          </cell>
          <cell r="L1477" t="str">
            <v>L3</v>
          </cell>
          <cell r="M1477" t="str">
            <v>L3611200050</v>
          </cell>
        </row>
        <row r="1478">
          <cell r="F1478" t="str">
            <v>449441177</v>
          </cell>
          <cell r="I1478">
            <v>68835278.400000006</v>
          </cell>
          <cell r="J1478">
            <v>62981713.619999997</v>
          </cell>
          <cell r="K1478">
            <v>-5853564.7800000086</v>
          </cell>
          <cell r="L1478" t="str">
            <v>L3</v>
          </cell>
          <cell r="M1478" t="str">
            <v>L3611200055</v>
          </cell>
        </row>
        <row r="1479">
          <cell r="F1479" t="str">
            <v>449441277</v>
          </cell>
          <cell r="I1479">
            <v>-8225594484.04</v>
          </cell>
          <cell r="J1479">
            <v>-8615988404.2800007</v>
          </cell>
          <cell r="K1479">
            <v>-390393920.24000072</v>
          </cell>
          <cell r="L1479" t="str">
            <v>L3</v>
          </cell>
          <cell r="M1479" t="str">
            <v>L3611200010</v>
          </cell>
        </row>
        <row r="1480">
          <cell r="F1480" t="str">
            <v>449441377</v>
          </cell>
          <cell r="I1480">
            <v>-118905016.64</v>
          </cell>
          <cell r="J1480">
            <v>-205848844.50999999</v>
          </cell>
          <cell r="K1480">
            <v>-86943827.86999999</v>
          </cell>
          <cell r="L1480" t="str">
            <v>L3</v>
          </cell>
          <cell r="M1480" t="str">
            <v>L3611200020</v>
          </cell>
        </row>
        <row r="1481">
          <cell r="F1481" t="str">
            <v>449443177</v>
          </cell>
          <cell r="I1481">
            <v>-23846372709.880001</v>
          </cell>
          <cell r="J1481">
            <v>-23719527742.509998</v>
          </cell>
          <cell r="K1481">
            <v>126844967.37000275</v>
          </cell>
          <cell r="L1481" t="str">
            <v>L3</v>
          </cell>
          <cell r="M1481" t="str">
            <v>L3611100010</v>
          </cell>
        </row>
        <row r="1482">
          <cell r="F1482" t="str">
            <v>449443277</v>
          </cell>
          <cell r="I1482">
            <v>-1881542895.6199999</v>
          </cell>
          <cell r="J1482">
            <v>-2097448287.7</v>
          </cell>
          <cell r="K1482">
            <v>-215905392.08000016</v>
          </cell>
          <cell r="L1482" t="str">
            <v>L3</v>
          </cell>
          <cell r="M1482" t="str">
            <v>L3611100040</v>
          </cell>
        </row>
        <row r="1483">
          <cell r="F1483" t="str">
            <v>449443377</v>
          </cell>
          <cell r="I1483">
            <v>4259845573.2600002</v>
          </cell>
          <cell r="J1483">
            <v>4262658200.8499999</v>
          </cell>
          <cell r="K1483">
            <v>2812627.5899996758</v>
          </cell>
          <cell r="L1483" t="str">
            <v>L3</v>
          </cell>
          <cell r="M1483" t="str">
            <v>L3611300010</v>
          </cell>
        </row>
        <row r="1484">
          <cell r="F1484" t="str">
            <v>449443477</v>
          </cell>
          <cell r="I1484">
            <v>-7967435423.7799997</v>
          </cell>
          <cell r="J1484">
            <v>-7858631962.4200001</v>
          </cell>
          <cell r="K1484">
            <v>108803461.35999966</v>
          </cell>
          <cell r="L1484" t="str">
            <v>L3</v>
          </cell>
          <cell r="M1484" t="str">
            <v>L3611100050</v>
          </cell>
        </row>
        <row r="1485">
          <cell r="F1485" t="str">
            <v>449443577</v>
          </cell>
          <cell r="I1485">
            <v>10666922266.889999</v>
          </cell>
          <cell r="J1485">
            <v>11103127357.65</v>
          </cell>
          <cell r="K1485">
            <v>436205090.76000023</v>
          </cell>
          <cell r="L1485" t="str">
            <v>A3</v>
          </cell>
          <cell r="M1485" t="str">
            <v>A3611100010</v>
          </cell>
        </row>
        <row r="1486">
          <cell r="F1486" t="str">
            <v>449443677</v>
          </cell>
          <cell r="I1486">
            <v>-389118607.12</v>
          </cell>
          <cell r="J1486">
            <v>-397706297.36000001</v>
          </cell>
          <cell r="K1486">
            <v>-8587690.2400000095</v>
          </cell>
          <cell r="L1486" t="str">
            <v>A3</v>
          </cell>
          <cell r="M1486" t="str">
            <v>A3611100030</v>
          </cell>
        </row>
        <row r="1487">
          <cell r="F1487" t="str">
            <v>449443777</v>
          </cell>
          <cell r="I1487">
            <v>-3581216163.29</v>
          </cell>
          <cell r="J1487">
            <v>-3534560969.1900001</v>
          </cell>
          <cell r="K1487">
            <v>46655194.099999905</v>
          </cell>
          <cell r="L1487" t="str">
            <v>A3</v>
          </cell>
          <cell r="M1487" t="str">
            <v>A3611100050</v>
          </cell>
        </row>
        <row r="1488">
          <cell r="F1488" t="str">
            <v>449443877</v>
          </cell>
          <cell r="I1488">
            <v>-4259845573.2600002</v>
          </cell>
          <cell r="J1488">
            <v>-4262658200.8499999</v>
          </cell>
          <cell r="K1488">
            <v>-2812627.5899996758</v>
          </cell>
          <cell r="L1488" t="str">
            <v>L3</v>
          </cell>
          <cell r="M1488" t="str">
            <v>L3611300020</v>
          </cell>
        </row>
        <row r="1489">
          <cell r="F1489" t="str">
            <v>449443977</v>
          </cell>
          <cell r="I1489">
            <v>-375871042.75999999</v>
          </cell>
          <cell r="J1489">
            <v>-370346717.45999998</v>
          </cell>
          <cell r="K1489">
            <v>5524325.3000000119</v>
          </cell>
          <cell r="L1489" t="str">
            <v>L3</v>
          </cell>
          <cell r="M1489" t="str">
            <v>L3611100030</v>
          </cell>
        </row>
        <row r="1490">
          <cell r="F1490" t="str">
            <v>449444077</v>
          </cell>
          <cell r="I1490">
            <v>0</v>
          </cell>
          <cell r="J1490">
            <v>0</v>
          </cell>
          <cell r="K1490">
            <v>0</v>
          </cell>
          <cell r="L1490" t="str">
            <v>A3</v>
          </cell>
          <cell r="M1490" t="str">
            <v>A3611200010</v>
          </cell>
        </row>
        <row r="1491">
          <cell r="F1491" t="str">
            <v>449444277</v>
          </cell>
          <cell r="I1491">
            <v>0</v>
          </cell>
          <cell r="J1491">
            <v>0</v>
          </cell>
          <cell r="K1491">
            <v>0</v>
          </cell>
          <cell r="L1491" t="str">
            <v>A3</v>
          </cell>
          <cell r="M1491" t="str">
            <v>A3611200040</v>
          </cell>
        </row>
        <row r="1492">
          <cell r="F1492" t="str">
            <v>449444477</v>
          </cell>
          <cell r="I1492">
            <v>5001083334.6300001</v>
          </cell>
          <cell r="J1492">
            <v>5228285773.8599997</v>
          </cell>
          <cell r="K1492">
            <v>227202439.22999954</v>
          </cell>
          <cell r="L1492" t="str">
            <v>A3</v>
          </cell>
          <cell r="M1492" t="str">
            <v>A3611300010</v>
          </cell>
        </row>
        <row r="1493">
          <cell r="F1493" t="str">
            <v>449444577</v>
          </cell>
          <cell r="I1493">
            <v>-5001083334.6300001</v>
          </cell>
          <cell r="J1493">
            <v>-5228285773.8599997</v>
          </cell>
          <cell r="K1493">
            <v>-227202439.22999954</v>
          </cell>
          <cell r="L1493" t="str">
            <v>A3</v>
          </cell>
          <cell r="M1493" t="str">
            <v>A3611300020</v>
          </cell>
        </row>
        <row r="1494">
          <cell r="F1494" t="str">
            <v>449444777</v>
          </cell>
          <cell r="I1494">
            <v>2312914174.5599999</v>
          </cell>
          <cell r="J1494">
            <v>2575270133.9899998</v>
          </cell>
          <cell r="K1494">
            <v>262355959.42999983</v>
          </cell>
          <cell r="L1494" t="str">
            <v>L3</v>
          </cell>
          <cell r="M1494" t="str">
            <v>L3611200040</v>
          </cell>
        </row>
        <row r="1495">
          <cell r="F1495" t="str">
            <v>449444877</v>
          </cell>
          <cell r="I1495">
            <v>0</v>
          </cell>
          <cell r="J1495">
            <v>2380</v>
          </cell>
          <cell r="K1495">
            <v>2380</v>
          </cell>
          <cell r="L1495" t="str">
            <v>L3</v>
          </cell>
          <cell r="M1495" t="str">
            <v>L3611200060</v>
          </cell>
        </row>
        <row r="1496">
          <cell r="F1496" t="str">
            <v>449445377</v>
          </cell>
          <cell r="I1496">
            <v>0</v>
          </cell>
          <cell r="J1496">
            <v>0</v>
          </cell>
          <cell r="K1496">
            <v>0</v>
          </cell>
          <cell r="L1496" t="str">
            <v>L3</v>
          </cell>
          <cell r="M1496" t="str">
            <v>L3611300010</v>
          </cell>
        </row>
        <row r="1497">
          <cell r="F1497" t="str">
            <v>449445577</v>
          </cell>
          <cell r="I1497">
            <v>0</v>
          </cell>
          <cell r="J1497">
            <v>0</v>
          </cell>
          <cell r="K1497">
            <v>0</v>
          </cell>
          <cell r="L1497" t="str">
            <v>L3</v>
          </cell>
          <cell r="M1497" t="str">
            <v>L3611100060</v>
          </cell>
        </row>
        <row r="1498">
          <cell r="F1498" t="str">
            <v>449445677</v>
          </cell>
          <cell r="I1498">
            <v>0</v>
          </cell>
          <cell r="J1498">
            <v>0</v>
          </cell>
          <cell r="K1498">
            <v>0</v>
          </cell>
          <cell r="L1498" t="str">
            <v>L3</v>
          </cell>
          <cell r="M1498" t="str">
            <v>L3611100050</v>
          </cell>
        </row>
        <row r="1499">
          <cell r="F1499" t="str">
            <v>449445777</v>
          </cell>
          <cell r="I1499">
            <v>0</v>
          </cell>
          <cell r="J1499">
            <v>0</v>
          </cell>
          <cell r="K1499">
            <v>0</v>
          </cell>
          <cell r="L1499" t="str">
            <v>L3</v>
          </cell>
          <cell r="M1499" t="str">
            <v>L3611300020</v>
          </cell>
        </row>
        <row r="1500">
          <cell r="F1500" t="str">
            <v>449446477</v>
          </cell>
          <cell r="I1500">
            <v>0</v>
          </cell>
          <cell r="J1500">
            <v>0</v>
          </cell>
          <cell r="K1500">
            <v>0</v>
          </cell>
          <cell r="L1500" t="str">
            <v>A3</v>
          </cell>
          <cell r="M1500" t="str">
            <v>A3611100040</v>
          </cell>
        </row>
        <row r="1501">
          <cell r="F1501" t="str">
            <v>449451477</v>
          </cell>
          <cell r="I1501">
            <v>-20144033.050000001</v>
          </cell>
          <cell r="J1501">
            <v>-24716566.489999998</v>
          </cell>
          <cell r="K1501">
            <v>-4572533.4399999976</v>
          </cell>
          <cell r="L1501" t="str">
            <v>L3</v>
          </cell>
          <cell r="M1501" t="str">
            <v>L3611200010</v>
          </cell>
        </row>
        <row r="1502">
          <cell r="F1502" t="str">
            <v>449451577</v>
          </cell>
          <cell r="I1502">
            <v>0</v>
          </cell>
          <cell r="J1502">
            <v>0.01</v>
          </cell>
          <cell r="K1502">
            <v>0.01</v>
          </cell>
          <cell r="L1502" t="str">
            <v>A3</v>
          </cell>
          <cell r="M1502" t="str">
            <v>A3611100050</v>
          </cell>
        </row>
        <row r="1503">
          <cell r="F1503" t="str">
            <v>449451677</v>
          </cell>
          <cell r="I1503">
            <v>0</v>
          </cell>
          <cell r="J1503">
            <v>0</v>
          </cell>
          <cell r="K1503">
            <v>0</v>
          </cell>
          <cell r="L1503" t="str">
            <v>A3</v>
          </cell>
          <cell r="M1503" t="str">
            <v>A3611100060</v>
          </cell>
        </row>
        <row r="1504">
          <cell r="F1504" t="str">
            <v>449451777</v>
          </cell>
          <cell r="I1504">
            <v>0</v>
          </cell>
          <cell r="J1504">
            <v>0</v>
          </cell>
          <cell r="K1504">
            <v>0</v>
          </cell>
          <cell r="L1504" t="str">
            <v>A3</v>
          </cell>
          <cell r="M1504" t="str">
            <v>A3611100060</v>
          </cell>
        </row>
        <row r="1505">
          <cell r="F1505" t="str">
            <v>449451977</v>
          </cell>
          <cell r="I1505">
            <v>0</v>
          </cell>
          <cell r="J1505">
            <v>0</v>
          </cell>
          <cell r="K1505">
            <v>0</v>
          </cell>
          <cell r="L1505" t="str">
            <v>L3</v>
          </cell>
          <cell r="M1505" t="str">
            <v>L3611100040</v>
          </cell>
        </row>
        <row r="1506">
          <cell r="F1506" t="str">
            <v>449452077</v>
          </cell>
          <cell r="I1506">
            <v>-1606224239.9300001</v>
          </cell>
          <cell r="J1506">
            <v>-1617155838.75</v>
          </cell>
          <cell r="K1506">
            <v>-10931598.819999933</v>
          </cell>
          <cell r="L1506" t="str">
            <v>L3</v>
          </cell>
          <cell r="M1506" t="str">
            <v>L3611100060</v>
          </cell>
        </row>
        <row r="1507">
          <cell r="F1507" t="str">
            <v>449452177</v>
          </cell>
          <cell r="I1507">
            <v>-2481888455.73</v>
          </cell>
          <cell r="J1507">
            <v>-2805121321.04</v>
          </cell>
          <cell r="K1507">
            <v>-323232865.30999994</v>
          </cell>
          <cell r="L1507" t="str">
            <v>A3</v>
          </cell>
          <cell r="M1507" t="str">
            <v>A3611100040</v>
          </cell>
        </row>
        <row r="1508">
          <cell r="F1508" t="str">
            <v>449452477</v>
          </cell>
          <cell r="I1508">
            <v>-4943308.04</v>
          </cell>
          <cell r="J1508">
            <v>-5959571.6799999997</v>
          </cell>
          <cell r="K1508">
            <v>-1016263.6399999997</v>
          </cell>
          <cell r="L1508" t="str">
            <v>A3</v>
          </cell>
          <cell r="M1508" t="str">
            <v>A3711200045</v>
          </cell>
        </row>
        <row r="1509">
          <cell r="F1509" t="str">
            <v>449452577</v>
          </cell>
          <cell r="I1509">
            <v>0</v>
          </cell>
          <cell r="J1509">
            <v>0</v>
          </cell>
          <cell r="K1509">
            <v>0</v>
          </cell>
          <cell r="L1509" t="str">
            <v>A3</v>
          </cell>
          <cell r="M1509" t="str">
            <v>A3712200045</v>
          </cell>
        </row>
        <row r="1510">
          <cell r="F1510" t="str">
            <v>449452677</v>
          </cell>
          <cell r="I1510">
            <v>329493642.60000002</v>
          </cell>
          <cell r="J1510">
            <v>423843467.35000002</v>
          </cell>
          <cell r="K1510">
            <v>94349824.75</v>
          </cell>
          <cell r="L1510" t="str">
            <v>L3</v>
          </cell>
          <cell r="M1510" t="str">
            <v>L3611200065</v>
          </cell>
        </row>
        <row r="1511">
          <cell r="F1511" t="str">
            <v>449452777</v>
          </cell>
          <cell r="I1511">
            <v>-4074581.97</v>
          </cell>
          <cell r="J1511">
            <v>-9149828.6899999995</v>
          </cell>
          <cell r="K1511">
            <v>-5075246.7199999988</v>
          </cell>
          <cell r="L1511" t="str">
            <v>A3</v>
          </cell>
          <cell r="M1511" t="str">
            <v>A3611100020</v>
          </cell>
        </row>
        <row r="1512">
          <cell r="F1512" t="str">
            <v>449452877</v>
          </cell>
          <cell r="I1512">
            <v>-75968.27</v>
          </cell>
          <cell r="J1512">
            <v>-168007.96</v>
          </cell>
          <cell r="K1512">
            <v>-92039.689999999988</v>
          </cell>
          <cell r="L1512" t="str">
            <v>A3</v>
          </cell>
          <cell r="M1512" t="str">
            <v>A3611100035</v>
          </cell>
        </row>
        <row r="1513">
          <cell r="F1513" t="str">
            <v>449452977</v>
          </cell>
          <cell r="I1513">
            <v>-1023903.82</v>
          </cell>
          <cell r="J1513">
            <v>-506198.5</v>
          </cell>
          <cell r="K1513">
            <v>517705.31999999995</v>
          </cell>
          <cell r="L1513" t="str">
            <v>L3</v>
          </cell>
          <cell r="M1513" t="str">
            <v>L3611100020</v>
          </cell>
        </row>
        <row r="1514">
          <cell r="F1514" t="str">
            <v>449453077</v>
          </cell>
          <cell r="I1514">
            <v>-133.33000000000001</v>
          </cell>
          <cell r="J1514">
            <v>-55.37</v>
          </cell>
          <cell r="K1514">
            <v>77.960000000000008</v>
          </cell>
          <cell r="L1514" t="str">
            <v>L3</v>
          </cell>
          <cell r="M1514" t="str">
            <v>L3611100035</v>
          </cell>
        </row>
        <row r="1515">
          <cell r="F1515" t="str">
            <v>449453277</v>
          </cell>
          <cell r="I1515">
            <v>-30024657</v>
          </cell>
          <cell r="J1515">
            <v>-87482952.069999993</v>
          </cell>
          <cell r="K1515">
            <v>-57458295.069999993</v>
          </cell>
          <cell r="L1515" t="str">
            <v>A3</v>
          </cell>
          <cell r="M1515" t="str">
            <v>A3612200050</v>
          </cell>
        </row>
        <row r="1516">
          <cell r="F1516" t="str">
            <v>449453377</v>
          </cell>
          <cell r="I1516">
            <v>53657630.329999998</v>
          </cell>
          <cell r="J1516">
            <v>60135986.020000003</v>
          </cell>
          <cell r="K1516">
            <v>6478355.6900000051</v>
          </cell>
          <cell r="L1516" t="str">
            <v>L3</v>
          </cell>
          <cell r="M1516" t="str">
            <v>L3711200020</v>
          </cell>
        </row>
        <row r="1517">
          <cell r="F1517" t="str">
            <v>449453577</v>
          </cell>
          <cell r="I1517">
            <v>376669.03</v>
          </cell>
          <cell r="J1517">
            <v>90372.72</v>
          </cell>
          <cell r="K1517">
            <v>-286296.31000000006</v>
          </cell>
          <cell r="L1517" t="str">
            <v>L3</v>
          </cell>
          <cell r="M1517" t="str">
            <v>L3712200010</v>
          </cell>
        </row>
        <row r="1518">
          <cell r="F1518" t="str">
            <v>449453877</v>
          </cell>
          <cell r="I1518">
            <v>0</v>
          </cell>
          <cell r="J1518">
            <v>0</v>
          </cell>
          <cell r="K1518">
            <v>0</v>
          </cell>
          <cell r="L1518" t="str">
            <v>A3</v>
          </cell>
          <cell r="M1518" t="str">
            <v>A3711200030</v>
          </cell>
        </row>
        <row r="1519">
          <cell r="F1519" t="str">
            <v>449453977</v>
          </cell>
          <cell r="I1519">
            <v>-7066679.4800000004</v>
          </cell>
          <cell r="J1519">
            <v>-7286470.2599999998</v>
          </cell>
          <cell r="K1519">
            <v>-219790.77999999933</v>
          </cell>
          <cell r="L1519" t="str">
            <v>A3</v>
          </cell>
          <cell r="M1519" t="str">
            <v>A3611200055</v>
          </cell>
        </row>
        <row r="1520">
          <cell r="F1520" t="str">
            <v>449454077</v>
          </cell>
          <cell r="I1520">
            <v>13828139.41</v>
          </cell>
          <cell r="J1520">
            <v>38305182.549999997</v>
          </cell>
          <cell r="K1520">
            <v>24477043.139999997</v>
          </cell>
          <cell r="L1520" t="str">
            <v>A3</v>
          </cell>
          <cell r="M1520" t="str">
            <v>A3612200045</v>
          </cell>
        </row>
        <row r="1521">
          <cell r="F1521" t="str">
            <v>449454177</v>
          </cell>
          <cell r="I1521">
            <v>-2047546.79</v>
          </cell>
          <cell r="J1521">
            <v>133573.15</v>
          </cell>
          <cell r="K1521">
            <v>2181119.94</v>
          </cell>
          <cell r="L1521" t="str">
            <v>A3</v>
          </cell>
          <cell r="M1521" t="str">
            <v>A3612200055</v>
          </cell>
        </row>
        <row r="1522">
          <cell r="F1522" t="str">
            <v>449454377</v>
          </cell>
          <cell r="I1522">
            <v>-62519213.57</v>
          </cell>
          <cell r="J1522">
            <v>-74126169.299999997</v>
          </cell>
          <cell r="K1522">
            <v>-11606955.729999997</v>
          </cell>
          <cell r="L1522" t="str">
            <v>L3</v>
          </cell>
          <cell r="M1522" t="str">
            <v>L3711200045</v>
          </cell>
        </row>
        <row r="1523">
          <cell r="F1523" t="str">
            <v>449454477</v>
          </cell>
          <cell r="I1523">
            <v>-67318.070000000007</v>
          </cell>
          <cell r="J1523">
            <v>-18239.28</v>
          </cell>
          <cell r="K1523">
            <v>49078.790000000008</v>
          </cell>
          <cell r="L1523" t="str">
            <v>L3</v>
          </cell>
          <cell r="M1523" t="str">
            <v>L3712200045</v>
          </cell>
        </row>
        <row r="1524">
          <cell r="F1524" t="str">
            <v>449454677</v>
          </cell>
          <cell r="I1524">
            <v>0.11</v>
          </cell>
          <cell r="J1524">
            <v>0.11</v>
          </cell>
          <cell r="K1524">
            <v>0</v>
          </cell>
          <cell r="L1524" t="str">
            <v>A3</v>
          </cell>
          <cell r="M1524" t="str">
            <v>A3711200045</v>
          </cell>
        </row>
        <row r="1525">
          <cell r="F1525" t="str">
            <v>449454777</v>
          </cell>
          <cell r="I1525">
            <v>234722.7</v>
          </cell>
          <cell r="J1525">
            <v>234722.7</v>
          </cell>
          <cell r="K1525">
            <v>0</v>
          </cell>
          <cell r="L1525" t="str">
            <v>L3</v>
          </cell>
          <cell r="M1525" t="str">
            <v>L3611200055</v>
          </cell>
        </row>
        <row r="1526">
          <cell r="F1526" t="str">
            <v>449454977</v>
          </cell>
          <cell r="I1526">
            <v>0</v>
          </cell>
          <cell r="J1526">
            <v>-474425.96</v>
          </cell>
          <cell r="K1526">
            <v>-474425.96</v>
          </cell>
          <cell r="L1526" t="str">
            <v>L3</v>
          </cell>
          <cell r="M1526" t="str">
            <v>L3711200010</v>
          </cell>
        </row>
        <row r="1527">
          <cell r="F1527" t="str">
            <v>449455077</v>
          </cell>
          <cell r="I1527">
            <v>0</v>
          </cell>
          <cell r="J1527">
            <v>0</v>
          </cell>
          <cell r="K1527">
            <v>0</v>
          </cell>
          <cell r="L1527" t="str">
            <v>L3</v>
          </cell>
          <cell r="M1527" t="str">
            <v>L3711200045</v>
          </cell>
        </row>
        <row r="1528">
          <cell r="F1528" t="str">
            <v>454400177</v>
          </cell>
          <cell r="I1528">
            <v>30544682.52</v>
          </cell>
          <cell r="J1528">
            <v>53034794.490000002</v>
          </cell>
          <cell r="K1528">
            <v>22490111.970000003</v>
          </cell>
          <cell r="L1528" t="str">
            <v>L1</v>
          </cell>
          <cell r="M1528" t="str">
            <v>L1186000010</v>
          </cell>
        </row>
        <row r="1529">
          <cell r="F1529" t="str">
            <v>454420277</v>
          </cell>
          <cell r="I1529">
            <v>11830776.91</v>
          </cell>
          <cell r="J1529">
            <v>10870151.539999999</v>
          </cell>
          <cell r="K1529">
            <v>-960625.37000000104</v>
          </cell>
          <cell r="L1529" t="str">
            <v>L1</v>
          </cell>
          <cell r="M1529" t="str">
            <v>L1186000020</v>
          </cell>
        </row>
        <row r="1530">
          <cell r="F1530" t="str">
            <v>454430277</v>
          </cell>
          <cell r="I1530">
            <v>-26606639.199999999</v>
          </cell>
          <cell r="J1530">
            <v>-30837027.390000001</v>
          </cell>
          <cell r="K1530">
            <v>-4230388.1900000013</v>
          </cell>
          <cell r="L1530" t="str">
            <v>L1</v>
          </cell>
          <cell r="M1530" t="str">
            <v>L1186000030</v>
          </cell>
        </row>
        <row r="1531">
          <cell r="F1531" t="str">
            <v>454435177</v>
          </cell>
          <cell r="I1531">
            <v>-10243631.609999999</v>
          </cell>
          <cell r="J1531">
            <v>-8296804.0300000003</v>
          </cell>
          <cell r="K1531">
            <v>1946827.5799999991</v>
          </cell>
          <cell r="L1531" t="str">
            <v>L1</v>
          </cell>
          <cell r="M1531" t="str">
            <v>L1186000040</v>
          </cell>
        </row>
        <row r="1532">
          <cell r="F1532" t="str">
            <v>454440277</v>
          </cell>
          <cell r="I1532">
            <v>-9421258.6799999997</v>
          </cell>
          <cell r="J1532">
            <v>-12186221.76</v>
          </cell>
          <cell r="K1532">
            <v>-2764963.08</v>
          </cell>
          <cell r="L1532" t="str">
            <v>L1</v>
          </cell>
          <cell r="M1532" t="str">
            <v>L1186000070</v>
          </cell>
        </row>
        <row r="1533">
          <cell r="F1533" t="str">
            <v>454491077</v>
          </cell>
          <cell r="I1533">
            <v>-344923305.5</v>
          </cell>
          <cell r="J1533">
            <v>-374008120.11000001</v>
          </cell>
          <cell r="K1533">
            <v>-29084814.610000014</v>
          </cell>
          <cell r="L1533" t="str">
            <v>L1</v>
          </cell>
          <cell r="M1533" t="str">
            <v>L1186000010</v>
          </cell>
        </row>
        <row r="1534">
          <cell r="F1534" t="str">
            <v>454491177</v>
          </cell>
          <cell r="I1534">
            <v>182208898.77000001</v>
          </cell>
          <cell r="J1534">
            <v>104197941.93000001</v>
          </cell>
          <cell r="K1534">
            <v>-78010956.840000004</v>
          </cell>
          <cell r="L1534" t="str">
            <v>L1</v>
          </cell>
          <cell r="M1534" t="str">
            <v>L1186000010</v>
          </cell>
        </row>
        <row r="1535">
          <cell r="F1535" t="str">
            <v>454491277</v>
          </cell>
          <cell r="I1535">
            <v>140034943.05000001</v>
          </cell>
          <cell r="J1535">
            <v>160179648.53</v>
          </cell>
          <cell r="K1535">
            <v>20144705.479999989</v>
          </cell>
          <cell r="L1535" t="str">
            <v>L1</v>
          </cell>
          <cell r="M1535" t="str">
            <v>L1186000030</v>
          </cell>
        </row>
        <row r="1536">
          <cell r="F1536" t="str">
            <v>454491377</v>
          </cell>
          <cell r="I1536">
            <v>-62267247</v>
          </cell>
          <cell r="J1536">
            <v>-57692840.549999997</v>
          </cell>
          <cell r="K1536">
            <v>4574406.450000003</v>
          </cell>
          <cell r="L1536" t="str">
            <v>L1</v>
          </cell>
          <cell r="M1536" t="str">
            <v>L1186000020</v>
          </cell>
        </row>
        <row r="1537">
          <cell r="F1537" t="str">
            <v>454491477</v>
          </cell>
          <cell r="I1537">
            <v>53913850.43</v>
          </cell>
          <cell r="J1537">
            <v>44643242.859999999</v>
          </cell>
          <cell r="K1537">
            <v>-9270607.5700000003</v>
          </cell>
          <cell r="L1537" t="str">
            <v>L1</v>
          </cell>
          <cell r="M1537" t="str">
            <v>L1186000040</v>
          </cell>
        </row>
        <row r="1538">
          <cell r="F1538" t="str">
            <v>454491677</v>
          </cell>
          <cell r="I1538">
            <v>49585572.359999999</v>
          </cell>
          <cell r="J1538">
            <v>62752063.299999997</v>
          </cell>
          <cell r="K1538">
            <v>13166490.939999998</v>
          </cell>
          <cell r="L1538" t="str">
            <v>L1</v>
          </cell>
          <cell r="M1538" t="str">
            <v>L1186000070</v>
          </cell>
        </row>
        <row r="1539">
          <cell r="F1539" t="str">
            <v>461431177</v>
          </cell>
          <cell r="I1539">
            <v>-105178.87</v>
          </cell>
          <cell r="J1539">
            <v>-2352.7800000000002</v>
          </cell>
          <cell r="K1539">
            <v>102826.09</v>
          </cell>
          <cell r="L1539" t="str">
            <v>L3</v>
          </cell>
          <cell r="M1539" t="str">
            <v>L3751200010</v>
          </cell>
        </row>
        <row r="1540">
          <cell r="F1540" t="str">
            <v>461435177</v>
          </cell>
          <cell r="I1540">
            <v>-370045.41</v>
          </cell>
          <cell r="J1540">
            <v>-421122.52</v>
          </cell>
          <cell r="K1540">
            <v>-51077.110000000044</v>
          </cell>
          <cell r="L1540" t="str">
            <v>L3</v>
          </cell>
          <cell r="M1540" t="str">
            <v>L3752200010</v>
          </cell>
        </row>
        <row r="1541">
          <cell r="F1541" t="str">
            <v>501451077</v>
          </cell>
          <cell r="I1541">
            <v>0</v>
          </cell>
          <cell r="J1541">
            <v>1102621574.29</v>
          </cell>
          <cell r="K1541">
            <v>1102621574.29</v>
          </cell>
          <cell r="L1541" t="str">
            <v>P6</v>
          </cell>
          <cell r="M1541" t="str">
            <v>P6112120050</v>
          </cell>
        </row>
        <row r="1542">
          <cell r="F1542" t="str">
            <v>501451177</v>
          </cell>
          <cell r="I1542">
            <v>0</v>
          </cell>
          <cell r="J1542">
            <v>1680415838.9300001</v>
          </cell>
          <cell r="K1542">
            <v>1680415838.9300001</v>
          </cell>
          <cell r="L1542" t="str">
            <v>P6</v>
          </cell>
          <cell r="M1542" t="str">
            <v>P6112160010</v>
          </cell>
        </row>
        <row r="1543">
          <cell r="F1543" t="str">
            <v>501451677</v>
          </cell>
          <cell r="I1543">
            <v>0</v>
          </cell>
          <cell r="J1543">
            <v>-14970653.5</v>
          </cell>
          <cell r="K1543">
            <v>-14970653.5</v>
          </cell>
          <cell r="L1543" t="str">
            <v>P6</v>
          </cell>
          <cell r="M1543" t="str">
            <v>P6112120055</v>
          </cell>
        </row>
        <row r="1544">
          <cell r="F1544" t="str">
            <v>501451777</v>
          </cell>
          <cell r="I1544">
            <v>0</v>
          </cell>
          <cell r="J1544">
            <v>69388574.459999993</v>
          </cell>
          <cell r="K1544">
            <v>69388574.459999993</v>
          </cell>
          <cell r="L1544" t="str">
            <v>P6</v>
          </cell>
          <cell r="M1544" t="str">
            <v>P6112120070</v>
          </cell>
        </row>
        <row r="1545">
          <cell r="F1545" t="str">
            <v>501451877</v>
          </cell>
          <cell r="I1545">
            <v>0</v>
          </cell>
          <cell r="J1545">
            <v>-103115754.59</v>
          </cell>
          <cell r="K1545">
            <v>-103115754.59</v>
          </cell>
          <cell r="L1545" t="str">
            <v>P6</v>
          </cell>
          <cell r="M1545" t="str">
            <v>P6112120105</v>
          </cell>
        </row>
        <row r="1546">
          <cell r="F1546" t="str">
            <v>501451977</v>
          </cell>
          <cell r="I1546">
            <v>0</v>
          </cell>
          <cell r="J1546">
            <v>159173625.61000001</v>
          </cell>
          <cell r="K1546">
            <v>159173625.61000001</v>
          </cell>
          <cell r="L1546" t="str">
            <v>P6</v>
          </cell>
          <cell r="M1546" t="str">
            <v>P6112120120</v>
          </cell>
        </row>
        <row r="1547">
          <cell r="F1547" t="str">
            <v>501452077</v>
          </cell>
          <cell r="I1547">
            <v>0</v>
          </cell>
          <cell r="J1547">
            <v>31922514.32</v>
          </cell>
          <cell r="K1547">
            <v>31922514.32</v>
          </cell>
          <cell r="L1547" t="str">
            <v>P6</v>
          </cell>
          <cell r="M1547" t="str">
            <v>P6112120060</v>
          </cell>
        </row>
        <row r="1548">
          <cell r="F1548" t="str">
            <v>501456077</v>
          </cell>
          <cell r="I1548">
            <v>0</v>
          </cell>
          <cell r="J1548">
            <v>3036397281.48</v>
          </cell>
          <cell r="K1548">
            <v>3036397281.48</v>
          </cell>
          <cell r="L1548" t="str">
            <v>P6</v>
          </cell>
          <cell r="M1548" t="str">
            <v>P6112120100</v>
          </cell>
        </row>
        <row r="1549">
          <cell r="F1549" t="str">
            <v>501457077</v>
          </cell>
          <cell r="I1549">
            <v>0</v>
          </cell>
          <cell r="J1549">
            <v>32755427.059999999</v>
          </cell>
          <cell r="K1549">
            <v>32755427.059999999</v>
          </cell>
          <cell r="L1549" t="str">
            <v>P6</v>
          </cell>
          <cell r="M1549" t="str">
            <v>P6112120110</v>
          </cell>
        </row>
        <row r="1550">
          <cell r="F1550" t="str">
            <v>501458077</v>
          </cell>
          <cell r="I1550">
            <v>0</v>
          </cell>
          <cell r="J1550">
            <v>54922705.57</v>
          </cell>
          <cell r="K1550">
            <v>54922705.57</v>
          </cell>
          <cell r="L1550" t="str">
            <v>P6</v>
          </cell>
          <cell r="M1550" t="str">
            <v>P6112120090</v>
          </cell>
        </row>
        <row r="1551">
          <cell r="F1551" t="str">
            <v>501471077</v>
          </cell>
          <cell r="I1551">
            <v>0</v>
          </cell>
          <cell r="J1551">
            <v>321545.05</v>
          </cell>
          <cell r="K1551">
            <v>321545.05</v>
          </cell>
          <cell r="L1551" t="str">
            <v>P6</v>
          </cell>
          <cell r="M1551" t="str">
            <v>P6112220050</v>
          </cell>
        </row>
        <row r="1552">
          <cell r="F1552" t="str">
            <v>501472177</v>
          </cell>
          <cell r="I1552">
            <v>0</v>
          </cell>
          <cell r="J1552">
            <v>868060.34</v>
          </cell>
          <cell r="K1552">
            <v>868060.34</v>
          </cell>
          <cell r="L1552" t="str">
            <v>P6</v>
          </cell>
          <cell r="M1552" t="str">
            <v>P6112220070</v>
          </cell>
        </row>
        <row r="1553">
          <cell r="F1553" t="str">
            <v>501476077</v>
          </cell>
          <cell r="I1553">
            <v>0</v>
          </cell>
          <cell r="J1553">
            <v>39108700.009999998</v>
          </cell>
          <cell r="K1553">
            <v>39108700.009999998</v>
          </cell>
          <cell r="L1553" t="str">
            <v>P6</v>
          </cell>
          <cell r="M1553" t="str">
            <v>P6112220100</v>
          </cell>
        </row>
        <row r="1554">
          <cell r="F1554" t="str">
            <v>501478177</v>
          </cell>
          <cell r="I1554">
            <v>0</v>
          </cell>
          <cell r="J1554">
            <v>2284294.7799999998</v>
          </cell>
          <cell r="K1554">
            <v>2284294.7799999998</v>
          </cell>
          <cell r="L1554" t="str">
            <v>P6</v>
          </cell>
          <cell r="M1554" t="str">
            <v>P6112220130</v>
          </cell>
        </row>
        <row r="1555">
          <cell r="F1555" t="str">
            <v>502481077</v>
          </cell>
          <cell r="I1555">
            <v>0</v>
          </cell>
          <cell r="J1555">
            <v>-469792069.75</v>
          </cell>
          <cell r="K1555">
            <v>-469792069.75</v>
          </cell>
          <cell r="L1555" t="str">
            <v>P6</v>
          </cell>
          <cell r="M1555" t="str">
            <v>P6122120050</v>
          </cell>
        </row>
        <row r="1556">
          <cell r="F1556" t="str">
            <v>502481577</v>
          </cell>
          <cell r="I1556">
            <v>0</v>
          </cell>
          <cell r="J1556">
            <v>-1452871564.3900001</v>
          </cell>
          <cell r="K1556">
            <v>-1452871564.3900001</v>
          </cell>
          <cell r="L1556" t="str">
            <v>P6</v>
          </cell>
          <cell r="M1556" t="str">
            <v>P6122120100</v>
          </cell>
        </row>
        <row r="1557">
          <cell r="F1557" t="str">
            <v>502482077</v>
          </cell>
          <cell r="I1557">
            <v>0</v>
          </cell>
          <cell r="J1557">
            <v>-728242.68</v>
          </cell>
          <cell r="K1557">
            <v>-728242.68</v>
          </cell>
          <cell r="L1557" t="str">
            <v>P6</v>
          </cell>
          <cell r="M1557" t="str">
            <v>P6122120060</v>
          </cell>
        </row>
        <row r="1558">
          <cell r="F1558" t="str">
            <v>502482577</v>
          </cell>
          <cell r="I1558">
            <v>0</v>
          </cell>
          <cell r="J1558">
            <v>-15159751.210000001</v>
          </cell>
          <cell r="K1558">
            <v>-15159751.210000001</v>
          </cell>
          <cell r="L1558" t="str">
            <v>P6</v>
          </cell>
          <cell r="M1558" t="str">
            <v>P6122120110</v>
          </cell>
        </row>
        <row r="1559">
          <cell r="F1559" t="str">
            <v>502483377</v>
          </cell>
          <cell r="I1559">
            <v>0</v>
          </cell>
          <cell r="J1559">
            <v>1242169</v>
          </cell>
          <cell r="K1559">
            <v>1242169</v>
          </cell>
          <cell r="L1559" t="str">
            <v>P6</v>
          </cell>
          <cell r="M1559" t="str">
            <v>P6122120055</v>
          </cell>
        </row>
        <row r="1560">
          <cell r="F1560" t="str">
            <v>502483577</v>
          </cell>
          <cell r="I1560">
            <v>0</v>
          </cell>
          <cell r="J1560">
            <v>-21357063.41</v>
          </cell>
          <cell r="K1560">
            <v>-21357063.41</v>
          </cell>
          <cell r="L1560" t="str">
            <v>P6</v>
          </cell>
          <cell r="M1560" t="str">
            <v>P6122120090</v>
          </cell>
        </row>
        <row r="1561">
          <cell r="F1561" t="str">
            <v>502483877</v>
          </cell>
          <cell r="I1561">
            <v>0</v>
          </cell>
          <cell r="J1561">
            <v>51848473.159999996</v>
          </cell>
          <cell r="K1561">
            <v>51848473.159999996</v>
          </cell>
          <cell r="L1561" t="str">
            <v>P6</v>
          </cell>
          <cell r="M1561" t="str">
            <v>P6122120105</v>
          </cell>
        </row>
        <row r="1562">
          <cell r="F1562" t="str">
            <v>502486077</v>
          </cell>
          <cell r="I1562">
            <v>0</v>
          </cell>
          <cell r="J1562">
            <v>-394035.05</v>
          </cell>
          <cell r="K1562">
            <v>-394035.05</v>
          </cell>
          <cell r="L1562" t="str">
            <v>P6</v>
          </cell>
          <cell r="M1562" t="str">
            <v>P6122220050</v>
          </cell>
        </row>
        <row r="1563">
          <cell r="F1563" t="str">
            <v>502486677</v>
          </cell>
          <cell r="I1563">
            <v>0</v>
          </cell>
          <cell r="J1563">
            <v>-30051781.510000002</v>
          </cell>
          <cell r="K1563">
            <v>-30051781.510000002</v>
          </cell>
          <cell r="L1563" t="str">
            <v>P6</v>
          </cell>
          <cell r="M1563" t="str">
            <v>P6122220100</v>
          </cell>
        </row>
        <row r="1564">
          <cell r="F1564" t="str">
            <v>503451077</v>
          </cell>
          <cell r="I1564">
            <v>0</v>
          </cell>
          <cell r="J1564">
            <v>2381673356.6500001</v>
          </cell>
          <cell r="K1564">
            <v>2381673356.6500001</v>
          </cell>
          <cell r="L1564" t="str">
            <v>P6</v>
          </cell>
          <cell r="M1564" t="str">
            <v>P6112130010</v>
          </cell>
        </row>
        <row r="1565">
          <cell r="F1565" t="str">
            <v>503451277</v>
          </cell>
          <cell r="I1565">
            <v>0</v>
          </cell>
          <cell r="J1565">
            <v>91608020.920000002</v>
          </cell>
          <cell r="K1565">
            <v>91608020.920000002</v>
          </cell>
          <cell r="L1565" t="str">
            <v>P6</v>
          </cell>
          <cell r="M1565" t="str">
            <v>P6112130030</v>
          </cell>
        </row>
        <row r="1566">
          <cell r="F1566" t="str">
            <v>503451377</v>
          </cell>
          <cell r="I1566">
            <v>0</v>
          </cell>
          <cell r="J1566">
            <v>175669632.66</v>
          </cell>
          <cell r="K1566">
            <v>175669632.66</v>
          </cell>
          <cell r="L1566" t="str">
            <v>P6</v>
          </cell>
          <cell r="M1566" t="str">
            <v>P6112130040</v>
          </cell>
        </row>
        <row r="1567">
          <cell r="F1567" t="str">
            <v>503451777</v>
          </cell>
          <cell r="I1567">
            <v>0</v>
          </cell>
          <cell r="J1567">
            <v>-3297595493.5700002</v>
          </cell>
          <cell r="K1567">
            <v>-3297595493.5700002</v>
          </cell>
          <cell r="L1567" t="str">
            <v>P6</v>
          </cell>
          <cell r="M1567" t="str">
            <v>P6112130080</v>
          </cell>
        </row>
        <row r="1568">
          <cell r="F1568" t="str">
            <v>503451877</v>
          </cell>
          <cell r="I1568">
            <v>0</v>
          </cell>
          <cell r="J1568">
            <v>25301053.73</v>
          </cell>
          <cell r="K1568">
            <v>25301053.73</v>
          </cell>
          <cell r="L1568" t="str">
            <v>P6</v>
          </cell>
          <cell r="M1568" t="str">
            <v>P6112130090</v>
          </cell>
        </row>
        <row r="1569">
          <cell r="F1569" t="str">
            <v>503451977</v>
          </cell>
          <cell r="I1569">
            <v>0</v>
          </cell>
          <cell r="J1569">
            <v>-80548710.260000005</v>
          </cell>
          <cell r="K1569">
            <v>-80548710.260000005</v>
          </cell>
          <cell r="L1569" t="str">
            <v>P6</v>
          </cell>
          <cell r="M1569" t="str">
            <v>P6112130100</v>
          </cell>
        </row>
        <row r="1570">
          <cell r="F1570" t="str">
            <v>503452077</v>
          </cell>
          <cell r="I1570">
            <v>0</v>
          </cell>
          <cell r="J1570">
            <v>-239887759.21000001</v>
          </cell>
          <cell r="K1570">
            <v>-239887759.21000001</v>
          </cell>
          <cell r="L1570" t="str">
            <v>P6</v>
          </cell>
          <cell r="M1570" t="str">
            <v>P6112130110</v>
          </cell>
        </row>
        <row r="1571">
          <cell r="F1571" t="str">
            <v>503452277</v>
          </cell>
          <cell r="I1571">
            <v>0</v>
          </cell>
          <cell r="J1571">
            <v>93313651.790000007</v>
          </cell>
          <cell r="K1571">
            <v>93313651.790000007</v>
          </cell>
          <cell r="L1571" t="str">
            <v>P6</v>
          </cell>
          <cell r="M1571" t="str">
            <v>P6112140010</v>
          </cell>
        </row>
        <row r="1572">
          <cell r="F1572" t="str">
            <v>503452377</v>
          </cell>
          <cell r="I1572">
            <v>0</v>
          </cell>
          <cell r="J1572">
            <v>-129654850.06999999</v>
          </cell>
          <cell r="K1572">
            <v>-129654850.06999999</v>
          </cell>
          <cell r="L1572" t="str">
            <v>P6</v>
          </cell>
          <cell r="M1572" t="str">
            <v>P6112140020</v>
          </cell>
        </row>
        <row r="1573">
          <cell r="F1573" t="str">
            <v>503471077</v>
          </cell>
          <cell r="I1573">
            <v>0</v>
          </cell>
          <cell r="J1573">
            <v>110720535.23</v>
          </cell>
          <cell r="K1573">
            <v>110720535.23</v>
          </cell>
          <cell r="L1573" t="str">
            <v>P6</v>
          </cell>
          <cell r="M1573" t="str">
            <v>P6112230010</v>
          </cell>
        </row>
        <row r="1574">
          <cell r="F1574" t="str">
            <v>503471777</v>
          </cell>
          <cell r="I1574">
            <v>0</v>
          </cell>
          <cell r="J1574">
            <v>-222927167.75</v>
          </cell>
          <cell r="K1574">
            <v>-222927167.75</v>
          </cell>
          <cell r="L1574" t="str">
            <v>P6</v>
          </cell>
          <cell r="M1574" t="str">
            <v>P6112230080</v>
          </cell>
        </row>
        <row r="1575">
          <cell r="F1575" t="str">
            <v>503471977</v>
          </cell>
          <cell r="I1575">
            <v>0</v>
          </cell>
          <cell r="J1575">
            <v>-228133.23</v>
          </cell>
          <cell r="K1575">
            <v>-228133.23</v>
          </cell>
          <cell r="L1575" t="str">
            <v>P6</v>
          </cell>
          <cell r="M1575" t="str">
            <v>P6112230100</v>
          </cell>
        </row>
        <row r="1576">
          <cell r="F1576" t="str">
            <v>503472277</v>
          </cell>
          <cell r="I1576">
            <v>0</v>
          </cell>
          <cell r="J1576">
            <v>7830129.1299999999</v>
          </cell>
          <cell r="K1576">
            <v>7830129.1299999999</v>
          </cell>
          <cell r="L1576" t="str">
            <v>P6</v>
          </cell>
          <cell r="M1576" t="str">
            <v>P6112240010</v>
          </cell>
        </row>
        <row r="1577">
          <cell r="F1577" t="str">
            <v>503472377</v>
          </cell>
          <cell r="I1577">
            <v>0</v>
          </cell>
          <cell r="J1577">
            <v>-13613442.220000001</v>
          </cell>
          <cell r="K1577">
            <v>-13613442.220000001</v>
          </cell>
          <cell r="L1577" t="str">
            <v>P6</v>
          </cell>
          <cell r="M1577" t="str">
            <v>P6112240020</v>
          </cell>
        </row>
        <row r="1578">
          <cell r="F1578" t="str">
            <v>504480177</v>
          </cell>
          <cell r="I1578">
            <v>0</v>
          </cell>
          <cell r="J1578">
            <v>-1130308257.53</v>
          </cell>
          <cell r="K1578">
            <v>-1130308257.53</v>
          </cell>
          <cell r="L1578" t="str">
            <v>P6</v>
          </cell>
          <cell r="M1578" t="str">
            <v>P6122130010</v>
          </cell>
        </row>
        <row r="1579">
          <cell r="F1579" t="str">
            <v>504480277</v>
          </cell>
          <cell r="I1579">
            <v>0</v>
          </cell>
          <cell r="J1579">
            <v>1577611121.47</v>
          </cell>
          <cell r="K1579">
            <v>1577611121.47</v>
          </cell>
          <cell r="L1579" t="str">
            <v>P6</v>
          </cell>
          <cell r="M1579" t="str">
            <v>P6122130080</v>
          </cell>
        </row>
        <row r="1580">
          <cell r="F1580" t="str">
            <v>504480377</v>
          </cell>
          <cell r="I1580">
            <v>0</v>
          </cell>
          <cell r="J1580">
            <v>62547629.799999997</v>
          </cell>
          <cell r="K1580">
            <v>62547629.799999997</v>
          </cell>
          <cell r="L1580" t="str">
            <v>P6</v>
          </cell>
          <cell r="M1580" t="str">
            <v>P6122140020</v>
          </cell>
        </row>
        <row r="1581">
          <cell r="F1581" t="str">
            <v>504480477</v>
          </cell>
          <cell r="I1581">
            <v>0</v>
          </cell>
          <cell r="J1581">
            <v>-4017357.44</v>
          </cell>
          <cell r="K1581">
            <v>-4017357.44</v>
          </cell>
          <cell r="L1581" t="str">
            <v>P6</v>
          </cell>
          <cell r="M1581" t="str">
            <v>P6122130030</v>
          </cell>
        </row>
        <row r="1582">
          <cell r="F1582" t="str">
            <v>504480677</v>
          </cell>
          <cell r="I1582">
            <v>0</v>
          </cell>
          <cell r="J1582">
            <v>-45550357.140000001</v>
          </cell>
          <cell r="K1582">
            <v>-45550357.140000001</v>
          </cell>
          <cell r="L1582" t="str">
            <v>P6</v>
          </cell>
          <cell r="M1582" t="str">
            <v>P6122130090</v>
          </cell>
        </row>
        <row r="1583">
          <cell r="F1583" t="str">
            <v>504480777</v>
          </cell>
          <cell r="I1583">
            <v>0</v>
          </cell>
          <cell r="J1583">
            <v>-42708463.119999997</v>
          </cell>
          <cell r="K1583">
            <v>-42708463.119999997</v>
          </cell>
          <cell r="L1583" t="str">
            <v>P6</v>
          </cell>
          <cell r="M1583" t="str">
            <v>P6122140010</v>
          </cell>
        </row>
        <row r="1584">
          <cell r="F1584" t="str">
            <v>504480977</v>
          </cell>
          <cell r="I1584">
            <v>0</v>
          </cell>
          <cell r="J1584">
            <v>29348972.91</v>
          </cell>
          <cell r="K1584">
            <v>29348972.91</v>
          </cell>
          <cell r="L1584" t="str">
            <v>P6</v>
          </cell>
          <cell r="M1584" t="str">
            <v>P6122130100</v>
          </cell>
        </row>
        <row r="1585">
          <cell r="F1585" t="str">
            <v>505421077</v>
          </cell>
          <cell r="I1585">
            <v>0</v>
          </cell>
          <cell r="J1585">
            <v>255113480.09999999</v>
          </cell>
          <cell r="K1585">
            <v>255113480.09999999</v>
          </cell>
          <cell r="L1585" t="str">
            <v>P6</v>
          </cell>
          <cell r="M1585" t="str">
            <v>P6111220060</v>
          </cell>
        </row>
        <row r="1586">
          <cell r="F1586" t="str">
            <v>506431077</v>
          </cell>
          <cell r="I1586">
            <v>0</v>
          </cell>
          <cell r="J1586">
            <v>-3610159816.9400001</v>
          </cell>
          <cell r="K1586">
            <v>-3610159816.9400001</v>
          </cell>
          <cell r="L1586" t="str">
            <v>P6</v>
          </cell>
          <cell r="M1586" t="str">
            <v>P6121120060</v>
          </cell>
        </row>
        <row r="1587">
          <cell r="F1587" t="str">
            <v>506431177</v>
          </cell>
          <cell r="I1587">
            <v>0</v>
          </cell>
          <cell r="J1587">
            <v>3546311369.6399999</v>
          </cell>
          <cell r="K1587">
            <v>3546311369.6399999</v>
          </cell>
          <cell r="L1587" t="str">
            <v>P6</v>
          </cell>
          <cell r="M1587" t="str">
            <v>P6121110160</v>
          </cell>
        </row>
        <row r="1588">
          <cell r="F1588" t="str">
            <v>506436077</v>
          </cell>
          <cell r="I1588">
            <v>0</v>
          </cell>
          <cell r="J1588">
            <v>150486531.86000001</v>
          </cell>
          <cell r="K1588">
            <v>150486531.86000001</v>
          </cell>
          <cell r="L1588" t="str">
            <v>P6</v>
          </cell>
          <cell r="M1588" t="str">
            <v>P6121210160</v>
          </cell>
        </row>
        <row r="1589">
          <cell r="F1589" t="str">
            <v>506436177</v>
          </cell>
          <cell r="I1589">
            <v>0</v>
          </cell>
          <cell r="J1589">
            <v>-149653502.15000001</v>
          </cell>
          <cell r="K1589">
            <v>-149653502.15000001</v>
          </cell>
          <cell r="L1589" t="str">
            <v>P6</v>
          </cell>
          <cell r="M1589" t="str">
            <v>P6121220060</v>
          </cell>
        </row>
        <row r="1590">
          <cell r="F1590" t="str">
            <v>509451077</v>
          </cell>
          <cell r="I1590">
            <v>0</v>
          </cell>
          <cell r="J1590">
            <v>-7582820848.3000002</v>
          </cell>
          <cell r="K1590">
            <v>-7582820848.3000002</v>
          </cell>
          <cell r="L1590" t="str">
            <v>P6</v>
          </cell>
          <cell r="M1590" t="str">
            <v>P6111110160</v>
          </cell>
        </row>
        <row r="1591">
          <cell r="F1591" t="str">
            <v>509451177</v>
          </cell>
          <cell r="I1591">
            <v>0</v>
          </cell>
          <cell r="J1591">
            <v>7971713895.9300003</v>
          </cell>
          <cell r="K1591">
            <v>7971713895.9300003</v>
          </cell>
          <cell r="L1591" t="str">
            <v>P6</v>
          </cell>
          <cell r="M1591" t="str">
            <v>P6111120060</v>
          </cell>
        </row>
        <row r="1592">
          <cell r="F1592" t="str">
            <v>509451277</v>
          </cell>
          <cell r="I1592">
            <v>0</v>
          </cell>
          <cell r="J1592">
            <v>-161286668.46000001</v>
          </cell>
          <cell r="K1592">
            <v>-161286668.46000001</v>
          </cell>
          <cell r="L1592" t="str">
            <v>P6</v>
          </cell>
          <cell r="M1592" t="str">
            <v>P6112110030</v>
          </cell>
        </row>
        <row r="1593">
          <cell r="F1593" t="str">
            <v>509451477</v>
          </cell>
          <cell r="I1593">
            <v>0</v>
          </cell>
          <cell r="J1593">
            <v>0.02</v>
          </cell>
          <cell r="K1593">
            <v>0.02</v>
          </cell>
          <cell r="L1593" t="str">
            <v>P6</v>
          </cell>
          <cell r="M1593" t="str">
            <v>P6111110190</v>
          </cell>
        </row>
        <row r="1594">
          <cell r="F1594" t="str">
            <v>509451577</v>
          </cell>
          <cell r="I1594">
            <v>0</v>
          </cell>
          <cell r="J1594">
            <v>248230496.33000001</v>
          </cell>
          <cell r="K1594">
            <v>248230496.33000001</v>
          </cell>
          <cell r="L1594" t="str">
            <v>P6</v>
          </cell>
          <cell r="M1594" t="str">
            <v>P6112110010</v>
          </cell>
        </row>
        <row r="1595">
          <cell r="F1595" t="str">
            <v>511421077</v>
          </cell>
          <cell r="I1595">
            <v>0</v>
          </cell>
          <cell r="J1595">
            <v>37235038.280000001</v>
          </cell>
          <cell r="K1595">
            <v>37235038.280000001</v>
          </cell>
          <cell r="L1595" t="str">
            <v>P6</v>
          </cell>
          <cell r="M1595" t="str">
            <v>P6111210165</v>
          </cell>
        </row>
        <row r="1596">
          <cell r="F1596" t="str">
            <v>511421177</v>
          </cell>
          <cell r="I1596">
            <v>0</v>
          </cell>
          <cell r="J1596">
            <v>61804764.409999996</v>
          </cell>
          <cell r="K1596">
            <v>61804764.409999996</v>
          </cell>
          <cell r="L1596" t="str">
            <v>P6</v>
          </cell>
          <cell r="M1596" t="str">
            <v>P6111220100</v>
          </cell>
        </row>
        <row r="1597">
          <cell r="F1597" t="str">
            <v>511421377</v>
          </cell>
          <cell r="I1597">
            <v>0</v>
          </cell>
          <cell r="J1597">
            <v>-61804764.409999996</v>
          </cell>
          <cell r="K1597">
            <v>-61804764.409999996</v>
          </cell>
          <cell r="L1597" t="str">
            <v>P6</v>
          </cell>
          <cell r="M1597" t="str">
            <v>P6111220120</v>
          </cell>
        </row>
        <row r="1598">
          <cell r="F1598" t="str">
            <v>511421777</v>
          </cell>
          <cell r="I1598">
            <v>0</v>
          </cell>
          <cell r="J1598">
            <v>-200223637.59999999</v>
          </cell>
          <cell r="K1598">
            <v>-200223637.59999999</v>
          </cell>
          <cell r="L1598" t="str">
            <v>P6</v>
          </cell>
          <cell r="M1598" t="str">
            <v>P6111210160</v>
          </cell>
        </row>
        <row r="1599">
          <cell r="F1599" t="str">
            <v>512450177</v>
          </cell>
          <cell r="I1599">
            <v>0</v>
          </cell>
          <cell r="J1599">
            <v>549952954.76999998</v>
          </cell>
          <cell r="K1599">
            <v>549952954.76999998</v>
          </cell>
          <cell r="L1599" t="str">
            <v>P6</v>
          </cell>
          <cell r="M1599" t="str">
            <v>P6112170010</v>
          </cell>
        </row>
        <row r="1600">
          <cell r="F1600" t="str">
            <v>512470177</v>
          </cell>
          <cell r="I1600">
            <v>0</v>
          </cell>
          <cell r="J1600">
            <v>3662969.19</v>
          </cell>
          <cell r="K1600">
            <v>3662969.19</v>
          </cell>
          <cell r="L1600" t="str">
            <v>P6</v>
          </cell>
          <cell r="M1600" t="str">
            <v>P6112270010</v>
          </cell>
        </row>
        <row r="1601">
          <cell r="F1601" t="str">
            <v>514454177</v>
          </cell>
          <cell r="I1601">
            <v>0</v>
          </cell>
          <cell r="J1601">
            <v>0</v>
          </cell>
          <cell r="K1601">
            <v>0</v>
          </cell>
          <cell r="L1601" t="str">
            <v>P6</v>
          </cell>
          <cell r="M1601" t="str">
            <v>P6112120080</v>
          </cell>
        </row>
        <row r="1602">
          <cell r="F1602" t="str">
            <v>514492077</v>
          </cell>
          <cell r="I1602">
            <v>0</v>
          </cell>
          <cell r="J1602">
            <v>-760897.85</v>
          </cell>
          <cell r="K1602">
            <v>-760897.85</v>
          </cell>
          <cell r="L1602" t="str">
            <v>P6</v>
          </cell>
          <cell r="M1602" t="str">
            <v>P6112220080</v>
          </cell>
        </row>
        <row r="1603">
          <cell r="F1603" t="str">
            <v>514494177</v>
          </cell>
          <cell r="I1603">
            <v>0</v>
          </cell>
          <cell r="J1603">
            <v>52173161.100000001</v>
          </cell>
          <cell r="K1603">
            <v>52173161.100000001</v>
          </cell>
          <cell r="L1603" t="str">
            <v>P6</v>
          </cell>
          <cell r="M1603" t="str">
            <v>P6112120130</v>
          </cell>
        </row>
        <row r="1604">
          <cell r="F1604" t="str">
            <v>515454177</v>
          </cell>
          <cell r="I1604">
            <v>0</v>
          </cell>
          <cell r="J1604">
            <v>169337.02</v>
          </cell>
          <cell r="K1604">
            <v>169337.02</v>
          </cell>
          <cell r="L1604" t="str">
            <v>P6</v>
          </cell>
          <cell r="M1604" t="str">
            <v>P6122120080</v>
          </cell>
        </row>
        <row r="1605">
          <cell r="F1605" t="str">
            <v>515494177</v>
          </cell>
          <cell r="I1605">
            <v>0</v>
          </cell>
          <cell r="J1605">
            <v>3195941.02</v>
          </cell>
          <cell r="K1605">
            <v>3195941.02</v>
          </cell>
          <cell r="L1605" t="str">
            <v>P6</v>
          </cell>
          <cell r="M1605" t="str">
            <v>P6122120130</v>
          </cell>
        </row>
        <row r="1606">
          <cell r="F1606" t="str">
            <v>518401077</v>
          </cell>
          <cell r="I1606">
            <v>0</v>
          </cell>
          <cell r="J1606">
            <v>75051045.150000006</v>
          </cell>
          <cell r="K1606">
            <v>75051045.150000006</v>
          </cell>
          <cell r="L1606" t="str">
            <v>P6</v>
          </cell>
          <cell r="M1606" t="str">
            <v>P6221110160</v>
          </cell>
        </row>
        <row r="1607">
          <cell r="F1607" t="str">
            <v>518401177</v>
          </cell>
          <cell r="I1607">
            <v>0</v>
          </cell>
          <cell r="J1607">
            <v>154169295.99000001</v>
          </cell>
          <cell r="K1607">
            <v>154169295.99000001</v>
          </cell>
          <cell r="L1607" t="str">
            <v>P6</v>
          </cell>
          <cell r="M1607" t="str">
            <v>P6221110090</v>
          </cell>
        </row>
        <row r="1608">
          <cell r="F1608" t="str">
            <v>518401277</v>
          </cell>
          <cell r="I1608">
            <v>0</v>
          </cell>
          <cell r="J1608">
            <v>7131161.4900000002</v>
          </cell>
          <cell r="K1608">
            <v>7131161.4900000002</v>
          </cell>
          <cell r="L1608" t="str">
            <v>P6</v>
          </cell>
          <cell r="M1608" t="str">
            <v>P6221110100</v>
          </cell>
        </row>
        <row r="1609">
          <cell r="F1609" t="str">
            <v>518401377</v>
          </cell>
          <cell r="I1609">
            <v>0</v>
          </cell>
          <cell r="J1609">
            <v>7.0000000000000007E-2</v>
          </cell>
          <cell r="K1609">
            <v>7.0000000000000007E-2</v>
          </cell>
          <cell r="L1609" t="str">
            <v>P6</v>
          </cell>
          <cell r="M1609" t="str">
            <v>P6221110130</v>
          </cell>
        </row>
        <row r="1610">
          <cell r="F1610" t="str">
            <v>518401477</v>
          </cell>
          <cell r="I1610">
            <v>0</v>
          </cell>
          <cell r="J1610">
            <v>27996916.780000001</v>
          </cell>
          <cell r="K1610">
            <v>27996916.780000001</v>
          </cell>
          <cell r="L1610" t="str">
            <v>P6</v>
          </cell>
          <cell r="M1610" t="str">
            <v>P6112160045</v>
          </cell>
        </row>
        <row r="1611">
          <cell r="F1611" t="str">
            <v>518401677</v>
          </cell>
          <cell r="I1611">
            <v>0</v>
          </cell>
          <cell r="J1611">
            <v>64747886.850000001</v>
          </cell>
          <cell r="K1611">
            <v>64747886.850000001</v>
          </cell>
          <cell r="L1611" t="str">
            <v>P6</v>
          </cell>
          <cell r="M1611" t="str">
            <v>P6112170045</v>
          </cell>
        </row>
        <row r="1612">
          <cell r="F1612" t="str">
            <v>518401777</v>
          </cell>
          <cell r="I1612">
            <v>0</v>
          </cell>
          <cell r="J1612">
            <v>12935708.869999999</v>
          </cell>
          <cell r="K1612">
            <v>12935708.869999999</v>
          </cell>
          <cell r="L1612" t="str">
            <v>P6</v>
          </cell>
          <cell r="M1612" t="str">
            <v>P6112170050</v>
          </cell>
        </row>
        <row r="1613">
          <cell r="F1613" t="str">
            <v>518401877</v>
          </cell>
          <cell r="I1613">
            <v>0</v>
          </cell>
          <cell r="J1613">
            <v>6267695</v>
          </cell>
          <cell r="K1613">
            <v>6267695</v>
          </cell>
          <cell r="L1613" t="str">
            <v>P6</v>
          </cell>
          <cell r="M1613" t="str">
            <v>P6112170055</v>
          </cell>
        </row>
        <row r="1614">
          <cell r="F1614" t="str">
            <v>518421177</v>
          </cell>
          <cell r="I1614">
            <v>0</v>
          </cell>
          <cell r="J1614">
            <v>11673276.529999999</v>
          </cell>
          <cell r="K1614">
            <v>11673276.529999999</v>
          </cell>
          <cell r="L1614" t="str">
            <v>P6</v>
          </cell>
          <cell r="M1614" t="str">
            <v>P6221120070</v>
          </cell>
        </row>
        <row r="1615">
          <cell r="F1615" t="str">
            <v>518423677</v>
          </cell>
          <cell r="I1615">
            <v>0</v>
          </cell>
          <cell r="J1615">
            <v>756857.29</v>
          </cell>
          <cell r="K1615">
            <v>756857.29</v>
          </cell>
          <cell r="L1615" t="str">
            <v>P6</v>
          </cell>
          <cell r="M1615" t="str">
            <v>P6221120140</v>
          </cell>
        </row>
        <row r="1616">
          <cell r="F1616" t="str">
            <v>518423777</v>
          </cell>
          <cell r="I1616">
            <v>0</v>
          </cell>
          <cell r="J1616">
            <v>2251712.5699999998</v>
          </cell>
          <cell r="K1616">
            <v>2251712.5699999998</v>
          </cell>
          <cell r="L1616" t="str">
            <v>P6</v>
          </cell>
          <cell r="M1616" t="str">
            <v>P6112260020</v>
          </cell>
        </row>
        <row r="1617">
          <cell r="F1617" t="str">
            <v>518423877</v>
          </cell>
          <cell r="I1617">
            <v>0</v>
          </cell>
          <cell r="J1617">
            <v>1316990.78</v>
          </cell>
          <cell r="K1617">
            <v>1316990.78</v>
          </cell>
          <cell r="L1617" t="str">
            <v>P6</v>
          </cell>
          <cell r="M1617" t="str">
            <v>P6221120080</v>
          </cell>
        </row>
        <row r="1618">
          <cell r="F1618" t="str">
            <v>518431177</v>
          </cell>
          <cell r="I1618">
            <v>0</v>
          </cell>
          <cell r="J1618">
            <v>-73810518.049999997</v>
          </cell>
          <cell r="K1618">
            <v>-73810518.049999997</v>
          </cell>
          <cell r="L1618" t="str">
            <v>P6</v>
          </cell>
          <cell r="M1618" t="str">
            <v>P6222110070</v>
          </cell>
        </row>
        <row r="1619">
          <cell r="F1619" t="str">
            <v>518431277</v>
          </cell>
          <cell r="I1619">
            <v>0</v>
          </cell>
          <cell r="J1619">
            <v>64655286.460000001</v>
          </cell>
          <cell r="K1619">
            <v>64655286.460000001</v>
          </cell>
          <cell r="L1619" t="str">
            <v>P6</v>
          </cell>
          <cell r="M1619" t="str">
            <v>P6221110130</v>
          </cell>
        </row>
        <row r="1620">
          <cell r="F1620" t="str">
            <v>518431377</v>
          </cell>
          <cell r="I1620">
            <v>0</v>
          </cell>
          <cell r="J1620">
            <v>-16133758.27</v>
          </cell>
          <cell r="K1620">
            <v>-16133758.27</v>
          </cell>
          <cell r="L1620" t="str">
            <v>P6</v>
          </cell>
          <cell r="M1620" t="str">
            <v>P6221120110</v>
          </cell>
        </row>
        <row r="1621">
          <cell r="F1621" t="str">
            <v>518431477</v>
          </cell>
          <cell r="I1621">
            <v>0</v>
          </cell>
          <cell r="J1621">
            <v>49406468.579999998</v>
          </cell>
          <cell r="K1621">
            <v>49406468.579999998</v>
          </cell>
          <cell r="L1621" t="str">
            <v>P6</v>
          </cell>
          <cell r="M1621" t="str">
            <v>P6222110110</v>
          </cell>
        </row>
        <row r="1622">
          <cell r="F1622" t="str">
            <v>518431677</v>
          </cell>
          <cell r="I1622">
            <v>0</v>
          </cell>
          <cell r="J1622">
            <v>-8521320.4800000004</v>
          </cell>
          <cell r="K1622">
            <v>-8521320.4800000004</v>
          </cell>
          <cell r="L1622" t="str">
            <v>P6</v>
          </cell>
          <cell r="M1622" t="str">
            <v>P6222120110</v>
          </cell>
        </row>
        <row r="1623">
          <cell r="F1623" t="str">
            <v>518431877</v>
          </cell>
          <cell r="I1623">
            <v>0</v>
          </cell>
          <cell r="J1623">
            <v>-6000959.8799999999</v>
          </cell>
          <cell r="K1623">
            <v>-6000959.8799999999</v>
          </cell>
          <cell r="L1623" t="str">
            <v>P6</v>
          </cell>
          <cell r="M1623" t="str">
            <v>P6222120070</v>
          </cell>
        </row>
        <row r="1624">
          <cell r="F1624" t="str">
            <v>518431977</v>
          </cell>
          <cell r="I1624">
            <v>0</v>
          </cell>
          <cell r="J1624">
            <v>-3849859.86</v>
          </cell>
          <cell r="K1624">
            <v>-3849859.86</v>
          </cell>
          <cell r="L1624" t="str">
            <v>P6</v>
          </cell>
          <cell r="M1624" t="str">
            <v>P6222110080</v>
          </cell>
        </row>
        <row r="1625">
          <cell r="F1625" t="str">
            <v>518432077</v>
          </cell>
          <cell r="I1625">
            <v>0</v>
          </cell>
          <cell r="J1625">
            <v>2708489.26</v>
          </cell>
          <cell r="K1625">
            <v>2708489.26</v>
          </cell>
          <cell r="L1625" t="str">
            <v>P6</v>
          </cell>
          <cell r="M1625" t="str">
            <v>P6222110150</v>
          </cell>
        </row>
        <row r="1626">
          <cell r="F1626" t="str">
            <v>518432177</v>
          </cell>
          <cell r="I1626">
            <v>0</v>
          </cell>
          <cell r="J1626">
            <v>-765138.79</v>
          </cell>
          <cell r="K1626">
            <v>-765138.79</v>
          </cell>
          <cell r="L1626" t="str">
            <v>P6</v>
          </cell>
          <cell r="M1626" t="str">
            <v>P6222120080</v>
          </cell>
        </row>
        <row r="1627">
          <cell r="F1627" t="str">
            <v>518432277</v>
          </cell>
          <cell r="I1627">
            <v>0</v>
          </cell>
          <cell r="J1627">
            <v>586108.17000000004</v>
          </cell>
          <cell r="K1627">
            <v>586108.17000000004</v>
          </cell>
          <cell r="L1627" t="str">
            <v>P6</v>
          </cell>
          <cell r="M1627" t="str">
            <v>P6222120150</v>
          </cell>
        </row>
        <row r="1628">
          <cell r="F1628" t="str">
            <v>518491077</v>
          </cell>
          <cell r="I1628">
            <v>0</v>
          </cell>
          <cell r="J1628">
            <v>73904355.359999999</v>
          </cell>
          <cell r="K1628">
            <v>73904355.359999999</v>
          </cell>
          <cell r="L1628" t="str">
            <v>P6</v>
          </cell>
          <cell r="M1628" t="str">
            <v>P6112170030</v>
          </cell>
        </row>
        <row r="1629">
          <cell r="F1629" t="str">
            <v>519431977</v>
          </cell>
          <cell r="I1629">
            <v>0</v>
          </cell>
          <cell r="J1629">
            <v>-61474733.390000001</v>
          </cell>
          <cell r="K1629">
            <v>-61474733.390000001</v>
          </cell>
          <cell r="L1629" t="str">
            <v>P6</v>
          </cell>
          <cell r="M1629" t="str">
            <v>P6122110010</v>
          </cell>
        </row>
        <row r="1630">
          <cell r="F1630" t="str">
            <v>519432177</v>
          </cell>
          <cell r="I1630">
            <v>0</v>
          </cell>
          <cell r="J1630">
            <v>54996377.700000003</v>
          </cell>
          <cell r="K1630">
            <v>54996377.700000003</v>
          </cell>
          <cell r="L1630" t="str">
            <v>P6</v>
          </cell>
          <cell r="M1630" t="str">
            <v>P6122110030</v>
          </cell>
        </row>
        <row r="1631">
          <cell r="F1631" t="str">
            <v>519432277</v>
          </cell>
          <cell r="I1631">
            <v>0</v>
          </cell>
          <cell r="J1631">
            <v>-6828282.75</v>
          </cell>
          <cell r="K1631">
            <v>-6828282.75</v>
          </cell>
          <cell r="L1631" t="str">
            <v>P6</v>
          </cell>
          <cell r="M1631" t="str">
            <v>P6122120052</v>
          </cell>
        </row>
        <row r="1632">
          <cell r="F1632" t="str">
            <v>519432377</v>
          </cell>
          <cell r="I1632">
            <v>0</v>
          </cell>
          <cell r="J1632">
            <v>215183.42</v>
          </cell>
          <cell r="K1632">
            <v>215183.42</v>
          </cell>
          <cell r="L1632" t="str">
            <v>P6</v>
          </cell>
          <cell r="M1632" t="str">
            <v>P6122220052</v>
          </cell>
        </row>
        <row r="1633">
          <cell r="F1633" t="str">
            <v>519432477</v>
          </cell>
          <cell r="I1633">
            <v>0</v>
          </cell>
          <cell r="J1633">
            <v>-16177.11</v>
          </cell>
          <cell r="K1633">
            <v>-16177.11</v>
          </cell>
          <cell r="L1633" t="str">
            <v>P6</v>
          </cell>
          <cell r="M1633" t="str">
            <v>P6122170030</v>
          </cell>
        </row>
        <row r="1634">
          <cell r="F1634" t="str">
            <v>521451077</v>
          </cell>
          <cell r="I1634">
            <v>0</v>
          </cell>
          <cell r="J1634">
            <v>707064003.45000005</v>
          </cell>
          <cell r="K1634">
            <v>707064003.45000005</v>
          </cell>
          <cell r="L1634" t="str">
            <v>P6</v>
          </cell>
          <cell r="M1634" t="str">
            <v>P6112120050</v>
          </cell>
        </row>
        <row r="1635">
          <cell r="F1635" t="str">
            <v>521452077</v>
          </cell>
          <cell r="I1635">
            <v>0</v>
          </cell>
          <cell r="J1635">
            <v>11518515.539999999</v>
          </cell>
          <cell r="K1635">
            <v>11518515.539999999</v>
          </cell>
          <cell r="L1635" t="str">
            <v>P6</v>
          </cell>
          <cell r="M1635" t="str">
            <v>P6112120060</v>
          </cell>
        </row>
        <row r="1636">
          <cell r="F1636" t="str">
            <v>521453177</v>
          </cell>
          <cell r="I1636">
            <v>0</v>
          </cell>
          <cell r="J1636">
            <v>962153136.09000003</v>
          </cell>
          <cell r="K1636">
            <v>962153136.09000003</v>
          </cell>
          <cell r="L1636" t="str">
            <v>P6</v>
          </cell>
          <cell r="M1636" t="str">
            <v>P6112120030</v>
          </cell>
        </row>
        <row r="1637">
          <cell r="F1637" t="str">
            <v>521453277</v>
          </cell>
          <cell r="I1637">
            <v>0</v>
          </cell>
          <cell r="J1637">
            <v>703805467.03999996</v>
          </cell>
          <cell r="K1637">
            <v>703805467.03999996</v>
          </cell>
          <cell r="L1637" t="str">
            <v>P6</v>
          </cell>
          <cell r="M1637" t="str">
            <v>P6112120040</v>
          </cell>
        </row>
        <row r="1638">
          <cell r="F1638" t="str">
            <v>521453377</v>
          </cell>
          <cell r="I1638">
            <v>0</v>
          </cell>
          <cell r="J1638">
            <v>27160291</v>
          </cell>
          <cell r="K1638">
            <v>27160291</v>
          </cell>
          <cell r="L1638" t="str">
            <v>P6</v>
          </cell>
          <cell r="M1638" t="str">
            <v>P6112120010</v>
          </cell>
        </row>
        <row r="1639">
          <cell r="F1639" t="str">
            <v>521454177</v>
          </cell>
          <cell r="I1639">
            <v>0</v>
          </cell>
          <cell r="J1639">
            <v>329049550.58999997</v>
          </cell>
          <cell r="K1639">
            <v>329049550.58999997</v>
          </cell>
          <cell r="L1639" t="str">
            <v>P6</v>
          </cell>
          <cell r="M1639" t="str">
            <v>P6112160010</v>
          </cell>
        </row>
        <row r="1640">
          <cell r="F1640" t="str">
            <v>521454277</v>
          </cell>
          <cell r="I1640">
            <v>0</v>
          </cell>
          <cell r="J1640">
            <v>-962153136.09000003</v>
          </cell>
          <cell r="K1640">
            <v>-962153136.09000003</v>
          </cell>
          <cell r="L1640" t="str">
            <v>P6</v>
          </cell>
          <cell r="M1640" t="str">
            <v>P6112150030</v>
          </cell>
        </row>
        <row r="1641">
          <cell r="F1641" t="str">
            <v>521454377</v>
          </cell>
          <cell r="I1641">
            <v>0</v>
          </cell>
          <cell r="J1641">
            <v>-28578168</v>
          </cell>
          <cell r="K1641">
            <v>-28578168</v>
          </cell>
          <cell r="L1641" t="str">
            <v>P6</v>
          </cell>
          <cell r="M1641" t="str">
            <v>P6112150050</v>
          </cell>
        </row>
        <row r="1642">
          <cell r="F1642" t="str">
            <v>521454477</v>
          </cell>
          <cell r="I1642">
            <v>0</v>
          </cell>
          <cell r="J1642">
            <v>0</v>
          </cell>
          <cell r="K1642">
            <v>0</v>
          </cell>
          <cell r="L1642" t="str">
            <v>P6</v>
          </cell>
          <cell r="M1642" t="str">
            <v>P6112150130</v>
          </cell>
        </row>
        <row r="1643">
          <cell r="F1643" t="str">
            <v>521454577</v>
          </cell>
          <cell r="I1643">
            <v>0</v>
          </cell>
          <cell r="J1643">
            <v>0</v>
          </cell>
          <cell r="K1643">
            <v>0</v>
          </cell>
          <cell r="L1643" t="str">
            <v>P6</v>
          </cell>
          <cell r="M1643" t="str">
            <v>P6112150140</v>
          </cell>
        </row>
        <row r="1644">
          <cell r="F1644" t="str">
            <v>521457077</v>
          </cell>
          <cell r="I1644">
            <v>0</v>
          </cell>
          <cell r="J1644">
            <v>137898</v>
          </cell>
          <cell r="K1644">
            <v>137898</v>
          </cell>
          <cell r="L1644" t="str">
            <v>P6</v>
          </cell>
          <cell r="M1644" t="str">
            <v>P6112120110</v>
          </cell>
        </row>
        <row r="1645">
          <cell r="F1645" t="str">
            <v>521458077</v>
          </cell>
          <cell r="I1645">
            <v>0</v>
          </cell>
          <cell r="J1645">
            <v>33267145.739999998</v>
          </cell>
          <cell r="K1645">
            <v>33267145.739999998</v>
          </cell>
          <cell r="L1645" t="str">
            <v>P6</v>
          </cell>
          <cell r="M1645" t="str">
            <v>P6112120070</v>
          </cell>
        </row>
        <row r="1646">
          <cell r="F1646" t="str">
            <v>521459277</v>
          </cell>
          <cell r="I1646">
            <v>0</v>
          </cell>
          <cell r="J1646">
            <v>-703801131.03999996</v>
          </cell>
          <cell r="K1646">
            <v>-703801131.03999996</v>
          </cell>
          <cell r="L1646" t="str">
            <v>P6</v>
          </cell>
          <cell r="M1646" t="str">
            <v>P6112150040</v>
          </cell>
        </row>
        <row r="1647">
          <cell r="F1647" t="str">
            <v>521459477</v>
          </cell>
          <cell r="I1647">
            <v>0</v>
          </cell>
          <cell r="J1647">
            <v>0</v>
          </cell>
          <cell r="K1647">
            <v>0</v>
          </cell>
          <cell r="L1647" t="str">
            <v>P6</v>
          </cell>
          <cell r="M1647" t="str">
            <v>P6112150120</v>
          </cell>
        </row>
        <row r="1648">
          <cell r="F1648" t="str">
            <v>521459577</v>
          </cell>
          <cell r="I1648">
            <v>0</v>
          </cell>
          <cell r="J1648">
            <v>-0.02</v>
          </cell>
          <cell r="K1648">
            <v>-0.02</v>
          </cell>
          <cell r="L1648" t="str">
            <v>P6</v>
          </cell>
          <cell r="M1648" t="str">
            <v>P6112160010</v>
          </cell>
        </row>
        <row r="1649">
          <cell r="F1649" t="str">
            <v>521471077</v>
          </cell>
          <cell r="I1649">
            <v>0</v>
          </cell>
          <cell r="J1649">
            <v>0</v>
          </cell>
          <cell r="K1649">
            <v>0</v>
          </cell>
          <cell r="L1649" t="str">
            <v>P6</v>
          </cell>
          <cell r="M1649" t="str">
            <v>P6112220050</v>
          </cell>
        </row>
        <row r="1650">
          <cell r="F1650" t="str">
            <v>522481177</v>
          </cell>
          <cell r="I1650">
            <v>0</v>
          </cell>
          <cell r="J1650">
            <v>-141959641.99000001</v>
          </cell>
          <cell r="K1650">
            <v>-141959641.99000001</v>
          </cell>
          <cell r="L1650" t="str">
            <v>P6</v>
          </cell>
          <cell r="M1650" t="str">
            <v>P6122120050</v>
          </cell>
        </row>
        <row r="1651">
          <cell r="F1651" t="str">
            <v>522481677</v>
          </cell>
          <cell r="I1651">
            <v>0</v>
          </cell>
          <cell r="J1651">
            <v>-15852634.550000001</v>
          </cell>
          <cell r="K1651">
            <v>-15852634.550000001</v>
          </cell>
          <cell r="L1651" t="str">
            <v>P6</v>
          </cell>
          <cell r="M1651" t="str">
            <v>P6122120100</v>
          </cell>
        </row>
        <row r="1652">
          <cell r="F1652" t="str">
            <v>522486077</v>
          </cell>
          <cell r="I1652">
            <v>0</v>
          </cell>
          <cell r="J1652">
            <v>0</v>
          </cell>
          <cell r="K1652">
            <v>0</v>
          </cell>
          <cell r="L1652" t="str">
            <v>P6</v>
          </cell>
          <cell r="M1652" t="str">
            <v>P6122220050</v>
          </cell>
        </row>
        <row r="1653">
          <cell r="F1653" t="str">
            <v>524481077</v>
          </cell>
          <cell r="I1653">
            <v>0</v>
          </cell>
          <cell r="J1653">
            <v>-416186380.45999998</v>
          </cell>
          <cell r="K1653">
            <v>-416186380.45999998</v>
          </cell>
          <cell r="L1653" t="str">
            <v>P6</v>
          </cell>
          <cell r="M1653" t="str">
            <v>P6121120060</v>
          </cell>
        </row>
        <row r="1654">
          <cell r="F1654" t="str">
            <v>524481177</v>
          </cell>
          <cell r="I1654">
            <v>0</v>
          </cell>
          <cell r="J1654">
            <v>416660806.42000002</v>
          </cell>
          <cell r="K1654">
            <v>416660806.42000002</v>
          </cell>
          <cell r="L1654" t="str">
            <v>P6</v>
          </cell>
          <cell r="M1654" t="str">
            <v>P6121110160</v>
          </cell>
        </row>
        <row r="1655">
          <cell r="F1655" t="str">
            <v>525451077</v>
          </cell>
          <cell r="I1655">
            <v>0</v>
          </cell>
          <cell r="J1655">
            <v>0</v>
          </cell>
          <cell r="K1655">
            <v>0</v>
          </cell>
          <cell r="L1655" t="str">
            <v>P6</v>
          </cell>
          <cell r="M1655" t="str">
            <v>P6112130050</v>
          </cell>
        </row>
        <row r="1656">
          <cell r="F1656" t="str">
            <v>525451177</v>
          </cell>
          <cell r="I1656">
            <v>0</v>
          </cell>
          <cell r="J1656">
            <v>0</v>
          </cell>
          <cell r="K1656">
            <v>0</v>
          </cell>
          <cell r="L1656" t="str">
            <v>P6</v>
          </cell>
          <cell r="M1656" t="str">
            <v>P6112130060</v>
          </cell>
        </row>
        <row r="1657">
          <cell r="F1657" t="str">
            <v>525451277</v>
          </cell>
          <cell r="I1657">
            <v>0</v>
          </cell>
          <cell r="J1657">
            <v>0</v>
          </cell>
          <cell r="K1657">
            <v>0</v>
          </cell>
          <cell r="L1657" t="str">
            <v>P6</v>
          </cell>
          <cell r="M1657" t="str">
            <v>P6112130070</v>
          </cell>
        </row>
        <row r="1658">
          <cell r="F1658" t="str">
            <v>525451477</v>
          </cell>
          <cell r="I1658">
            <v>0</v>
          </cell>
          <cell r="J1658">
            <v>-16882449.050000001</v>
          </cell>
          <cell r="K1658">
            <v>-16882449.050000001</v>
          </cell>
          <cell r="L1658" t="str">
            <v>P6</v>
          </cell>
          <cell r="M1658" t="str">
            <v>P6112130130</v>
          </cell>
        </row>
        <row r="1659">
          <cell r="F1659" t="str">
            <v>525451677</v>
          </cell>
          <cell r="I1659">
            <v>0</v>
          </cell>
          <cell r="J1659">
            <v>-675300.21</v>
          </cell>
          <cell r="K1659">
            <v>-675300.21</v>
          </cell>
          <cell r="L1659" t="str">
            <v>P6</v>
          </cell>
          <cell r="M1659" t="str">
            <v>P6112130140</v>
          </cell>
        </row>
        <row r="1660">
          <cell r="F1660" t="str">
            <v>525451777</v>
          </cell>
          <cell r="I1660">
            <v>0</v>
          </cell>
          <cell r="J1660">
            <v>8193508.7400000002</v>
          </cell>
          <cell r="K1660">
            <v>8193508.7400000002</v>
          </cell>
          <cell r="L1660" t="str">
            <v>P6</v>
          </cell>
          <cell r="M1660" t="str">
            <v>P6112130145</v>
          </cell>
        </row>
        <row r="1661">
          <cell r="F1661" t="str">
            <v>525451877</v>
          </cell>
          <cell r="I1661">
            <v>0</v>
          </cell>
          <cell r="J1661">
            <v>-421522.55</v>
          </cell>
          <cell r="K1661">
            <v>-421522.55</v>
          </cell>
          <cell r="L1661" t="str">
            <v>P6</v>
          </cell>
          <cell r="M1661" t="str">
            <v>P6112140010</v>
          </cell>
        </row>
        <row r="1662">
          <cell r="F1662" t="str">
            <v>525451977</v>
          </cell>
          <cell r="I1662">
            <v>0</v>
          </cell>
          <cell r="J1662">
            <v>13226.99</v>
          </cell>
          <cell r="K1662">
            <v>13226.99</v>
          </cell>
          <cell r="L1662" t="str">
            <v>P6</v>
          </cell>
          <cell r="M1662" t="str">
            <v>P6112140020</v>
          </cell>
        </row>
        <row r="1663">
          <cell r="F1663" t="str">
            <v>525452077</v>
          </cell>
          <cell r="I1663">
            <v>0</v>
          </cell>
          <cell r="J1663">
            <v>474212.16</v>
          </cell>
          <cell r="K1663">
            <v>474212.16</v>
          </cell>
          <cell r="L1663" t="str">
            <v>P6</v>
          </cell>
          <cell r="M1663" t="str">
            <v>P6112130080</v>
          </cell>
        </row>
        <row r="1664">
          <cell r="F1664" t="str">
            <v>525452177</v>
          </cell>
          <cell r="I1664">
            <v>0</v>
          </cell>
          <cell r="J1664">
            <v>18969.150000000001</v>
          </cell>
          <cell r="K1664">
            <v>18969.150000000001</v>
          </cell>
          <cell r="L1664" t="str">
            <v>P6</v>
          </cell>
          <cell r="M1664" t="str">
            <v>P6112130110</v>
          </cell>
        </row>
        <row r="1665">
          <cell r="F1665" t="str">
            <v>526481077</v>
          </cell>
          <cell r="I1665">
            <v>0</v>
          </cell>
          <cell r="J1665">
            <v>-22710227.489999998</v>
          </cell>
          <cell r="K1665">
            <v>-22710227.489999998</v>
          </cell>
          <cell r="L1665" t="str">
            <v>P6</v>
          </cell>
          <cell r="M1665" t="str">
            <v>P6122130080</v>
          </cell>
        </row>
        <row r="1666">
          <cell r="F1666" t="str">
            <v>526481177</v>
          </cell>
          <cell r="I1666">
            <v>0</v>
          </cell>
          <cell r="J1666">
            <v>0</v>
          </cell>
          <cell r="K1666">
            <v>0</v>
          </cell>
          <cell r="L1666" t="str">
            <v>P6</v>
          </cell>
          <cell r="M1666" t="str">
            <v>P6122130130</v>
          </cell>
        </row>
        <row r="1667">
          <cell r="F1667" t="str">
            <v>526481277</v>
          </cell>
          <cell r="I1667">
            <v>0</v>
          </cell>
          <cell r="J1667">
            <v>74573.58</v>
          </cell>
          <cell r="K1667">
            <v>74573.58</v>
          </cell>
          <cell r="L1667" t="str">
            <v>P6</v>
          </cell>
          <cell r="M1667" t="str">
            <v>P6122130145</v>
          </cell>
        </row>
        <row r="1668">
          <cell r="F1668" t="str">
            <v>526481377</v>
          </cell>
          <cell r="I1668">
            <v>0</v>
          </cell>
          <cell r="J1668">
            <v>-771906.81</v>
          </cell>
          <cell r="K1668">
            <v>-771906.81</v>
          </cell>
          <cell r="L1668" t="str">
            <v>P6</v>
          </cell>
          <cell r="M1668" t="str">
            <v>P6122140020</v>
          </cell>
        </row>
        <row r="1669">
          <cell r="F1669" t="str">
            <v>526481477</v>
          </cell>
          <cell r="I1669">
            <v>0</v>
          </cell>
          <cell r="J1669">
            <v>-24037.21</v>
          </cell>
          <cell r="K1669">
            <v>-24037.21</v>
          </cell>
          <cell r="L1669" t="str">
            <v>P6</v>
          </cell>
          <cell r="M1669" t="str">
            <v>P6122140010</v>
          </cell>
        </row>
        <row r="1670">
          <cell r="F1670" t="str">
            <v>526481577</v>
          </cell>
          <cell r="I1670">
            <v>0</v>
          </cell>
          <cell r="J1670">
            <v>-822285.23</v>
          </cell>
          <cell r="K1670">
            <v>-822285.23</v>
          </cell>
          <cell r="L1670" t="str">
            <v>P6</v>
          </cell>
          <cell r="M1670" t="str">
            <v>P6122130010</v>
          </cell>
        </row>
        <row r="1671">
          <cell r="F1671" t="str">
            <v>529401077</v>
          </cell>
          <cell r="I1671">
            <v>0</v>
          </cell>
          <cell r="J1671">
            <v>-28370158.649999999</v>
          </cell>
          <cell r="K1671">
            <v>-28370158.649999999</v>
          </cell>
          <cell r="L1671" t="str">
            <v>P6</v>
          </cell>
          <cell r="M1671" t="str">
            <v>P6111110010</v>
          </cell>
        </row>
        <row r="1672">
          <cell r="F1672" t="str">
            <v>529401177</v>
          </cell>
          <cell r="I1672">
            <v>0</v>
          </cell>
          <cell r="J1672">
            <v>-984134758.35000002</v>
          </cell>
          <cell r="K1672">
            <v>-984134758.35000002</v>
          </cell>
          <cell r="L1672" t="str">
            <v>P6</v>
          </cell>
          <cell r="M1672" t="str">
            <v>P6111110020</v>
          </cell>
        </row>
        <row r="1673">
          <cell r="F1673" t="str">
            <v>529401277</v>
          </cell>
          <cell r="I1673">
            <v>0</v>
          </cell>
          <cell r="J1673">
            <v>-568966158.03999996</v>
          </cell>
          <cell r="K1673">
            <v>-568966158.03999996</v>
          </cell>
          <cell r="L1673" t="str">
            <v>P6</v>
          </cell>
          <cell r="M1673" t="str">
            <v>P6111110030</v>
          </cell>
        </row>
        <row r="1674">
          <cell r="F1674" t="str">
            <v>529401377</v>
          </cell>
          <cell r="I1674">
            <v>0</v>
          </cell>
          <cell r="J1674">
            <v>-651179842.25</v>
          </cell>
          <cell r="K1674">
            <v>-651179842.25</v>
          </cell>
          <cell r="L1674" t="str">
            <v>P6</v>
          </cell>
          <cell r="M1674" t="str">
            <v>P6111110040</v>
          </cell>
        </row>
        <row r="1675">
          <cell r="F1675" t="str">
            <v>529401577</v>
          </cell>
          <cell r="I1675">
            <v>0</v>
          </cell>
          <cell r="J1675">
            <v>-32407679.859999999</v>
          </cell>
          <cell r="K1675">
            <v>-32407679.859999999</v>
          </cell>
          <cell r="L1675" t="str">
            <v>P6</v>
          </cell>
          <cell r="M1675" t="str">
            <v>P6111110050</v>
          </cell>
        </row>
        <row r="1676">
          <cell r="F1676" t="str">
            <v>529401677</v>
          </cell>
          <cell r="I1676">
            <v>0</v>
          </cell>
          <cell r="J1676">
            <v>-255119471.97</v>
          </cell>
          <cell r="K1676">
            <v>-255119471.97</v>
          </cell>
          <cell r="L1676" t="str">
            <v>P6</v>
          </cell>
          <cell r="M1676" t="str">
            <v>P6111110060</v>
          </cell>
        </row>
        <row r="1677">
          <cell r="F1677" t="str">
            <v>529401777</v>
          </cell>
          <cell r="I1677">
            <v>0</v>
          </cell>
          <cell r="J1677">
            <v>-15004975.390000001</v>
          </cell>
          <cell r="K1677">
            <v>-15004975.390000001</v>
          </cell>
          <cell r="L1677" t="str">
            <v>P6</v>
          </cell>
          <cell r="M1677" t="str">
            <v>P6111110070</v>
          </cell>
        </row>
        <row r="1678">
          <cell r="F1678" t="str">
            <v>529401977</v>
          </cell>
          <cell r="I1678">
            <v>0</v>
          </cell>
          <cell r="J1678">
            <v>-29716967.030000001</v>
          </cell>
          <cell r="K1678">
            <v>-29716967.030000001</v>
          </cell>
          <cell r="L1678" t="str">
            <v>P6</v>
          </cell>
          <cell r="M1678" t="str">
            <v>P6111110080</v>
          </cell>
        </row>
        <row r="1679">
          <cell r="F1679" t="str">
            <v>529402077</v>
          </cell>
          <cell r="I1679">
            <v>0</v>
          </cell>
          <cell r="J1679">
            <v>-44274389.380000003</v>
          </cell>
          <cell r="K1679">
            <v>-44274389.380000003</v>
          </cell>
          <cell r="L1679" t="str">
            <v>P6</v>
          </cell>
          <cell r="M1679" t="str">
            <v>P6111110090</v>
          </cell>
        </row>
        <row r="1680">
          <cell r="F1680" t="str">
            <v>529402277</v>
          </cell>
          <cell r="I1680">
            <v>0</v>
          </cell>
          <cell r="J1680">
            <v>984134758.35000002</v>
          </cell>
          <cell r="K1680">
            <v>984134758.35000002</v>
          </cell>
          <cell r="L1680" t="str">
            <v>P6</v>
          </cell>
          <cell r="M1680" t="str">
            <v>P6111110110</v>
          </cell>
        </row>
        <row r="1681">
          <cell r="F1681" t="str">
            <v>529402377</v>
          </cell>
          <cell r="I1681">
            <v>0</v>
          </cell>
          <cell r="J1681">
            <v>568966158.03999996</v>
          </cell>
          <cell r="K1681">
            <v>568966158.03999996</v>
          </cell>
          <cell r="L1681" t="str">
            <v>P6</v>
          </cell>
          <cell r="M1681" t="str">
            <v>P6111110120</v>
          </cell>
        </row>
        <row r="1682">
          <cell r="F1682" t="str">
            <v>529402477</v>
          </cell>
          <cell r="I1682">
            <v>0</v>
          </cell>
          <cell r="J1682">
            <v>28050804.399999999</v>
          </cell>
          <cell r="K1682">
            <v>28050804.399999999</v>
          </cell>
          <cell r="L1682" t="str">
            <v>P6</v>
          </cell>
          <cell r="M1682" t="str">
            <v>P6111110130</v>
          </cell>
        </row>
        <row r="1683">
          <cell r="F1683" t="str">
            <v>529402577</v>
          </cell>
          <cell r="I1683">
            <v>0</v>
          </cell>
          <cell r="J1683">
            <v>-329049550.58999997</v>
          </cell>
          <cell r="K1683">
            <v>-329049550.58999997</v>
          </cell>
          <cell r="L1683" t="str">
            <v>P6</v>
          </cell>
          <cell r="M1683" t="str">
            <v>P6111110190</v>
          </cell>
        </row>
        <row r="1684">
          <cell r="F1684" t="str">
            <v>529402677</v>
          </cell>
          <cell r="I1684">
            <v>0</v>
          </cell>
          <cell r="J1684">
            <v>-636098537.22000003</v>
          </cell>
          <cell r="K1684">
            <v>-636098537.22000003</v>
          </cell>
          <cell r="L1684" t="str">
            <v>P6</v>
          </cell>
          <cell r="M1684" t="str">
            <v>P6111110150</v>
          </cell>
        </row>
        <row r="1685">
          <cell r="F1685" t="str">
            <v>529402777</v>
          </cell>
          <cell r="I1685">
            <v>0</v>
          </cell>
          <cell r="J1685">
            <v>-185207.01</v>
          </cell>
          <cell r="K1685">
            <v>-185207.01</v>
          </cell>
          <cell r="L1685" t="str">
            <v>P6</v>
          </cell>
          <cell r="M1685" t="str">
            <v>P6112110030</v>
          </cell>
        </row>
        <row r="1686">
          <cell r="F1686" t="str">
            <v>529402877</v>
          </cell>
          <cell r="I1686">
            <v>0</v>
          </cell>
          <cell r="J1686">
            <v>-19003960.420000002</v>
          </cell>
          <cell r="K1686">
            <v>-19003960.420000002</v>
          </cell>
          <cell r="L1686" t="str">
            <v>P6</v>
          </cell>
          <cell r="M1686" t="str">
            <v>P6111110140</v>
          </cell>
        </row>
        <row r="1687">
          <cell r="F1687" t="str">
            <v>529402977</v>
          </cell>
          <cell r="I1687">
            <v>0</v>
          </cell>
          <cell r="J1687">
            <v>0.06</v>
          </cell>
          <cell r="K1687">
            <v>0.06</v>
          </cell>
          <cell r="L1687" t="str">
            <v>P6</v>
          </cell>
          <cell r="M1687" t="str">
            <v>P6111110150</v>
          </cell>
        </row>
        <row r="1688">
          <cell r="F1688" t="str">
            <v>529403377</v>
          </cell>
          <cell r="I1688">
            <v>0</v>
          </cell>
          <cell r="J1688">
            <v>-27707737.300000001</v>
          </cell>
          <cell r="K1688">
            <v>-27707737.300000001</v>
          </cell>
          <cell r="L1688" t="str">
            <v>P6</v>
          </cell>
          <cell r="M1688" t="str">
            <v>P6111110160</v>
          </cell>
        </row>
        <row r="1689">
          <cell r="F1689" t="str">
            <v>529403477</v>
          </cell>
          <cell r="I1689">
            <v>0</v>
          </cell>
          <cell r="J1689">
            <v>32280270.739999998</v>
          </cell>
          <cell r="K1689">
            <v>32280270.739999998</v>
          </cell>
          <cell r="L1689" t="str">
            <v>P6</v>
          </cell>
          <cell r="M1689" t="str">
            <v>P6111120060</v>
          </cell>
        </row>
        <row r="1690">
          <cell r="F1690" t="str">
            <v>529403577</v>
          </cell>
          <cell r="I1690">
            <v>0</v>
          </cell>
          <cell r="J1690">
            <v>4798347.22</v>
          </cell>
          <cell r="K1690">
            <v>4798347.22</v>
          </cell>
          <cell r="L1690" t="str">
            <v>P6</v>
          </cell>
          <cell r="M1690" t="str">
            <v>P6112110010</v>
          </cell>
        </row>
        <row r="1691">
          <cell r="F1691" t="str">
            <v>529403677</v>
          </cell>
          <cell r="I1691">
            <v>0</v>
          </cell>
          <cell r="J1691">
            <v>0</v>
          </cell>
          <cell r="K1691">
            <v>0</v>
          </cell>
          <cell r="L1691" t="str">
            <v>P6</v>
          </cell>
          <cell r="M1691" t="str">
            <v>P6111110095</v>
          </cell>
        </row>
        <row r="1692">
          <cell r="F1692" t="str">
            <v>529403977</v>
          </cell>
          <cell r="I1692">
            <v>0</v>
          </cell>
          <cell r="J1692">
            <v>185207.01</v>
          </cell>
          <cell r="K1692">
            <v>185207.01</v>
          </cell>
          <cell r="L1692" t="str">
            <v>P6</v>
          </cell>
          <cell r="M1692" t="str">
            <v>P6111110200</v>
          </cell>
        </row>
        <row r="1693">
          <cell r="F1693" t="str">
            <v>529404077</v>
          </cell>
          <cell r="I1693">
            <v>0</v>
          </cell>
          <cell r="J1693">
            <v>2746.25</v>
          </cell>
          <cell r="K1693">
            <v>2746.25</v>
          </cell>
          <cell r="L1693" t="str">
            <v>P6</v>
          </cell>
          <cell r="M1693" t="str">
            <v>P6111110210</v>
          </cell>
        </row>
        <row r="1694">
          <cell r="F1694" t="str">
            <v>529404177</v>
          </cell>
          <cell r="I1694">
            <v>0</v>
          </cell>
          <cell r="J1694">
            <v>-2746.25</v>
          </cell>
          <cell r="K1694">
            <v>-2746.25</v>
          </cell>
          <cell r="L1694" t="str">
            <v>P6</v>
          </cell>
          <cell r="M1694" t="str">
            <v>P6112110040</v>
          </cell>
        </row>
        <row r="1695">
          <cell r="F1695" t="str">
            <v>547401077</v>
          </cell>
          <cell r="I1695">
            <v>0</v>
          </cell>
          <cell r="J1695">
            <v>-783781.97</v>
          </cell>
          <cell r="K1695">
            <v>-783781.97</v>
          </cell>
          <cell r="L1695" t="str">
            <v>P6</v>
          </cell>
          <cell r="M1695" t="str">
            <v>P6221110160</v>
          </cell>
        </row>
        <row r="1696">
          <cell r="F1696" t="str">
            <v>547401177</v>
          </cell>
          <cell r="I1696">
            <v>0</v>
          </cell>
          <cell r="J1696">
            <v>540453.78</v>
          </cell>
          <cell r="K1696">
            <v>540453.78</v>
          </cell>
          <cell r="L1696" t="str">
            <v>P6</v>
          </cell>
          <cell r="M1696" t="str">
            <v>P6221110130</v>
          </cell>
        </row>
        <row r="1697">
          <cell r="F1697" t="str">
            <v>547423777</v>
          </cell>
          <cell r="I1697">
            <v>0</v>
          </cell>
          <cell r="J1697">
            <v>-3190363.61</v>
          </cell>
          <cell r="K1697">
            <v>-3190363.61</v>
          </cell>
          <cell r="L1697" t="str">
            <v>P6</v>
          </cell>
          <cell r="M1697" t="str">
            <v>P6221120110</v>
          </cell>
        </row>
        <row r="1698">
          <cell r="F1698" t="str">
            <v>547481077</v>
          </cell>
          <cell r="I1698">
            <v>0</v>
          </cell>
          <cell r="J1698">
            <v>-5662007.79</v>
          </cell>
          <cell r="K1698">
            <v>-5662007.79</v>
          </cell>
          <cell r="L1698" t="str">
            <v>P6</v>
          </cell>
          <cell r="M1698" t="str">
            <v>P6222110070</v>
          </cell>
        </row>
        <row r="1699">
          <cell r="F1699" t="str">
            <v>547481177</v>
          </cell>
          <cell r="I1699">
            <v>0</v>
          </cell>
          <cell r="J1699">
            <v>-226684.07</v>
          </cell>
          <cell r="K1699">
            <v>-226684.07</v>
          </cell>
          <cell r="L1699" t="str">
            <v>P6</v>
          </cell>
          <cell r="M1699" t="str">
            <v>P6222110080</v>
          </cell>
        </row>
        <row r="1700">
          <cell r="F1700" t="str">
            <v>547481277</v>
          </cell>
          <cell r="I1700">
            <v>0</v>
          </cell>
          <cell r="J1700">
            <v>-4726393.2699999996</v>
          </cell>
          <cell r="K1700">
            <v>-4726393.2699999996</v>
          </cell>
          <cell r="L1700" t="str">
            <v>P6</v>
          </cell>
          <cell r="M1700" t="str">
            <v>P6222110090</v>
          </cell>
        </row>
        <row r="1701">
          <cell r="F1701" t="str">
            <v>547481377</v>
          </cell>
          <cell r="I1701">
            <v>0</v>
          </cell>
          <cell r="J1701">
            <v>14042.92</v>
          </cell>
          <cell r="K1701">
            <v>14042.92</v>
          </cell>
          <cell r="L1701" t="str">
            <v>P6</v>
          </cell>
          <cell r="M1701" t="str">
            <v>P6222110110</v>
          </cell>
        </row>
        <row r="1702">
          <cell r="F1702" t="str">
            <v>547481477</v>
          </cell>
          <cell r="I1702">
            <v>0</v>
          </cell>
          <cell r="J1702">
            <v>3235099.4</v>
          </cell>
          <cell r="K1702">
            <v>3235099.4</v>
          </cell>
          <cell r="L1702" t="str">
            <v>P6</v>
          </cell>
          <cell r="M1702" t="str">
            <v>P6222120110</v>
          </cell>
        </row>
        <row r="1703">
          <cell r="F1703" t="str">
            <v>547491077</v>
          </cell>
          <cell r="I1703">
            <v>0</v>
          </cell>
          <cell r="J1703">
            <v>28135182.350000001</v>
          </cell>
          <cell r="K1703">
            <v>28135182.350000001</v>
          </cell>
          <cell r="L1703" t="str">
            <v>P6</v>
          </cell>
          <cell r="M1703" t="str">
            <v>P6112170030</v>
          </cell>
        </row>
        <row r="1704">
          <cell r="F1704" t="str">
            <v>547491277</v>
          </cell>
          <cell r="I1704">
            <v>0</v>
          </cell>
          <cell r="J1704">
            <v>9820061.3699999992</v>
          </cell>
          <cell r="K1704">
            <v>9820061.3699999992</v>
          </cell>
          <cell r="L1704" t="str">
            <v>P6</v>
          </cell>
          <cell r="M1704" t="str">
            <v>P6221110030</v>
          </cell>
        </row>
        <row r="1705">
          <cell r="F1705" t="str">
            <v>547491377</v>
          </cell>
          <cell r="I1705">
            <v>0</v>
          </cell>
          <cell r="J1705">
            <v>130715537.41</v>
          </cell>
          <cell r="K1705">
            <v>130715537.41</v>
          </cell>
          <cell r="L1705" t="str">
            <v>P6</v>
          </cell>
          <cell r="M1705" t="str">
            <v>P6221110040</v>
          </cell>
        </row>
        <row r="1706">
          <cell r="F1706" t="str">
            <v>547491477</v>
          </cell>
          <cell r="I1706">
            <v>0</v>
          </cell>
          <cell r="J1706">
            <v>420958113.83999997</v>
          </cell>
          <cell r="K1706">
            <v>420958113.83999997</v>
          </cell>
          <cell r="L1706" t="str">
            <v>P6</v>
          </cell>
          <cell r="M1706" t="str">
            <v>P6221110050</v>
          </cell>
        </row>
        <row r="1707">
          <cell r="F1707" t="str">
            <v>547491577</v>
          </cell>
          <cell r="I1707">
            <v>0</v>
          </cell>
          <cell r="J1707">
            <v>231159599.65000001</v>
          </cell>
          <cell r="K1707">
            <v>231159599.65000001</v>
          </cell>
          <cell r="L1707" t="str">
            <v>P6</v>
          </cell>
          <cell r="M1707" t="str">
            <v>P6112170010</v>
          </cell>
        </row>
        <row r="1708">
          <cell r="F1708" t="str">
            <v>547491677</v>
          </cell>
          <cell r="I1708">
            <v>0</v>
          </cell>
          <cell r="J1708">
            <v>-0.01</v>
          </cell>
          <cell r="K1708">
            <v>-0.01</v>
          </cell>
          <cell r="L1708" t="str">
            <v>P6</v>
          </cell>
          <cell r="M1708" t="str">
            <v>P6221110040</v>
          </cell>
        </row>
        <row r="1709">
          <cell r="F1709" t="str">
            <v>547491977</v>
          </cell>
          <cell r="I1709">
            <v>0</v>
          </cell>
          <cell r="J1709">
            <v>10963322.289999999</v>
          </cell>
          <cell r="K1709">
            <v>10963322.289999999</v>
          </cell>
          <cell r="L1709" t="str">
            <v>P6</v>
          </cell>
          <cell r="M1709" t="str">
            <v>P6221110090</v>
          </cell>
        </row>
        <row r="1710">
          <cell r="F1710" t="str">
            <v>547492077</v>
          </cell>
          <cell r="I1710">
            <v>0</v>
          </cell>
          <cell r="J1710">
            <v>8175.46</v>
          </cell>
          <cell r="K1710">
            <v>8175.46</v>
          </cell>
          <cell r="L1710" t="str">
            <v>P6</v>
          </cell>
          <cell r="M1710" t="str">
            <v>P6221110110</v>
          </cell>
        </row>
        <row r="1711">
          <cell r="F1711" t="str">
            <v>547492177</v>
          </cell>
          <cell r="I1711">
            <v>0</v>
          </cell>
          <cell r="J1711">
            <v>83884632.260000005</v>
          </cell>
          <cell r="K1711">
            <v>83884632.260000005</v>
          </cell>
          <cell r="L1711" t="str">
            <v>P6</v>
          </cell>
          <cell r="M1711" t="str">
            <v>P6221110005</v>
          </cell>
        </row>
        <row r="1712">
          <cell r="F1712" t="str">
            <v>547492277</v>
          </cell>
          <cell r="I1712">
            <v>0</v>
          </cell>
          <cell r="J1712">
            <v>0</v>
          </cell>
          <cell r="K1712">
            <v>0</v>
          </cell>
          <cell r="L1712" t="str">
            <v>P6</v>
          </cell>
          <cell r="M1712" t="str">
            <v>P6221110065</v>
          </cell>
        </row>
        <row r="1713">
          <cell r="F1713" t="str">
            <v>547492377</v>
          </cell>
          <cell r="I1713">
            <v>0</v>
          </cell>
          <cell r="J1713">
            <v>405637405.83999997</v>
          </cell>
          <cell r="K1713">
            <v>405637405.83999997</v>
          </cell>
          <cell r="L1713" t="str">
            <v>P6</v>
          </cell>
          <cell r="M1713" t="str">
            <v>P6221110065</v>
          </cell>
        </row>
        <row r="1714">
          <cell r="F1714" t="str">
            <v>547492477</v>
          </cell>
          <cell r="I1714">
            <v>0</v>
          </cell>
          <cell r="J1714">
            <v>15024691.77</v>
          </cell>
          <cell r="K1714">
            <v>15024691.77</v>
          </cell>
          <cell r="L1714" t="str">
            <v>P6</v>
          </cell>
          <cell r="M1714" t="str">
            <v>P6112160045</v>
          </cell>
        </row>
        <row r="1715">
          <cell r="F1715" t="str">
            <v>547492577</v>
          </cell>
          <cell r="I1715">
            <v>0</v>
          </cell>
          <cell r="J1715">
            <v>-9572788.3399999999</v>
          </cell>
          <cell r="K1715">
            <v>-9572788.3399999999</v>
          </cell>
          <cell r="L1715" t="str">
            <v>P6</v>
          </cell>
          <cell r="M1715" t="str">
            <v>P6112170020</v>
          </cell>
        </row>
        <row r="1716">
          <cell r="F1716" t="str">
            <v>547492677</v>
          </cell>
          <cell r="I1716">
            <v>0</v>
          </cell>
          <cell r="J1716">
            <v>73279227.579999998</v>
          </cell>
          <cell r="K1716">
            <v>73279227.579999998</v>
          </cell>
          <cell r="L1716" t="str">
            <v>P6</v>
          </cell>
          <cell r="M1716" t="str">
            <v>P6112170025</v>
          </cell>
        </row>
        <row r="1717">
          <cell r="F1717" t="str">
            <v>547492777</v>
          </cell>
          <cell r="I1717">
            <v>0</v>
          </cell>
          <cell r="J1717">
            <v>4427289.09</v>
          </cell>
          <cell r="K1717">
            <v>4427289.09</v>
          </cell>
          <cell r="L1717" t="str">
            <v>P6</v>
          </cell>
          <cell r="M1717" t="str">
            <v>P6112170050</v>
          </cell>
        </row>
        <row r="1718">
          <cell r="F1718" t="str">
            <v>547492877</v>
          </cell>
          <cell r="I1718">
            <v>0</v>
          </cell>
          <cell r="J1718">
            <v>569690.92000000004</v>
          </cell>
          <cell r="K1718">
            <v>569690.92000000004</v>
          </cell>
          <cell r="L1718" t="str">
            <v>P6</v>
          </cell>
          <cell r="M1718" t="str">
            <v>P6221110100</v>
          </cell>
        </row>
        <row r="1719">
          <cell r="F1719" t="str">
            <v>547492977</v>
          </cell>
          <cell r="I1719">
            <v>0</v>
          </cell>
          <cell r="J1719">
            <v>-73279227.579999998</v>
          </cell>
          <cell r="K1719">
            <v>-73279227.579999998</v>
          </cell>
          <cell r="L1719" t="str">
            <v>P6</v>
          </cell>
          <cell r="M1719" t="str">
            <v>P6219200010</v>
          </cell>
        </row>
        <row r="1720">
          <cell r="F1720" t="str">
            <v>547493177</v>
          </cell>
          <cell r="I1720">
            <v>0</v>
          </cell>
          <cell r="J1720">
            <v>38115.599999999999</v>
          </cell>
          <cell r="K1720">
            <v>38115.599999999999</v>
          </cell>
          <cell r="L1720" t="str">
            <v>P6</v>
          </cell>
          <cell r="M1720" t="str">
            <v>P6221110015</v>
          </cell>
        </row>
        <row r="1721">
          <cell r="F1721" t="str">
            <v>547493277</v>
          </cell>
          <cell r="I1721">
            <v>0</v>
          </cell>
          <cell r="J1721">
            <v>993.57</v>
          </cell>
          <cell r="K1721">
            <v>993.57</v>
          </cell>
          <cell r="L1721" t="str">
            <v>P6</v>
          </cell>
          <cell r="M1721" t="str">
            <v>P6221110035</v>
          </cell>
        </row>
        <row r="1722">
          <cell r="F1722" t="str">
            <v>548431977</v>
          </cell>
          <cell r="I1722">
            <v>0</v>
          </cell>
          <cell r="J1722">
            <v>3672905.96</v>
          </cell>
          <cell r="K1722">
            <v>3672905.96</v>
          </cell>
          <cell r="L1722" t="str">
            <v>P6</v>
          </cell>
          <cell r="M1722" t="str">
            <v>P6122120052</v>
          </cell>
        </row>
        <row r="1723">
          <cell r="F1723" t="str">
            <v>548432177</v>
          </cell>
          <cell r="I1723">
            <v>0</v>
          </cell>
          <cell r="J1723">
            <v>-1704456.62</v>
          </cell>
          <cell r="K1723">
            <v>-1704456.62</v>
          </cell>
          <cell r="L1723" t="str">
            <v>P6</v>
          </cell>
          <cell r="M1723" t="str">
            <v>P6122170030</v>
          </cell>
        </row>
        <row r="1724">
          <cell r="F1724" t="str">
            <v>558999177</v>
          </cell>
          <cell r="I1724">
            <v>0</v>
          </cell>
          <cell r="J1724">
            <v>-1776137302.5799999</v>
          </cell>
          <cell r="K1724">
            <v>-1776137302.5799999</v>
          </cell>
          <cell r="L1724" t="str">
            <v>P6</v>
          </cell>
          <cell r="M1724" t="str">
            <v>P6682300150</v>
          </cell>
        </row>
        <row r="1725">
          <cell r="F1725" t="str">
            <v>558999277</v>
          </cell>
          <cell r="I1725">
            <v>0</v>
          </cell>
          <cell r="J1725">
            <v>168212749.34999999</v>
          </cell>
          <cell r="K1725">
            <v>168212749.34999999</v>
          </cell>
          <cell r="L1725" t="str">
            <v>P6</v>
          </cell>
          <cell r="M1725" t="str">
            <v>P6684210070</v>
          </cell>
        </row>
        <row r="1726">
          <cell r="F1726" t="str">
            <v>601401077</v>
          </cell>
          <cell r="I1726">
            <v>0</v>
          </cell>
          <cell r="J1726">
            <v>-34573669.25</v>
          </cell>
          <cell r="K1726">
            <v>-34573669.25</v>
          </cell>
          <cell r="L1726" t="str">
            <v>P6</v>
          </cell>
          <cell r="M1726" t="str">
            <v>P6111120030</v>
          </cell>
        </row>
        <row r="1727">
          <cell r="F1727" t="str">
            <v>601401577</v>
          </cell>
          <cell r="I1727">
            <v>0</v>
          </cell>
          <cell r="J1727">
            <v>8540670.2100000009</v>
          </cell>
          <cell r="K1727">
            <v>8540670.2100000009</v>
          </cell>
          <cell r="L1727" t="str">
            <v>P6</v>
          </cell>
          <cell r="M1727" t="str">
            <v>P6111120110</v>
          </cell>
        </row>
        <row r="1728">
          <cell r="F1728" t="str">
            <v>601401677</v>
          </cell>
          <cell r="I1728">
            <v>0</v>
          </cell>
          <cell r="J1728">
            <v>152045740.77000001</v>
          </cell>
          <cell r="K1728">
            <v>152045740.77000001</v>
          </cell>
          <cell r="L1728" t="str">
            <v>P6</v>
          </cell>
          <cell r="M1728" t="str">
            <v>P6111120120</v>
          </cell>
        </row>
        <row r="1729">
          <cell r="F1729" t="str">
            <v>601402077</v>
          </cell>
          <cell r="I1729">
            <v>0</v>
          </cell>
          <cell r="J1729">
            <v>-33210625</v>
          </cell>
          <cell r="K1729">
            <v>-33210625</v>
          </cell>
          <cell r="L1729" t="str">
            <v>P6</v>
          </cell>
          <cell r="M1729" t="str">
            <v>P6111120040</v>
          </cell>
        </row>
        <row r="1730">
          <cell r="F1730" t="str">
            <v>601403077</v>
          </cell>
          <cell r="I1730">
            <v>0</v>
          </cell>
          <cell r="J1730">
            <v>-7904030800.6800003</v>
          </cell>
          <cell r="K1730">
            <v>-7904030800.6800003</v>
          </cell>
          <cell r="L1730" t="str">
            <v>P6</v>
          </cell>
          <cell r="M1730" t="str">
            <v>P6111120050</v>
          </cell>
        </row>
        <row r="1731">
          <cell r="F1731" t="str">
            <v>601421177</v>
          </cell>
          <cell r="I1731">
            <v>0</v>
          </cell>
          <cell r="J1731">
            <v>-1236131</v>
          </cell>
          <cell r="K1731">
            <v>-1236131</v>
          </cell>
          <cell r="L1731" t="str">
            <v>P6</v>
          </cell>
          <cell r="M1731" t="str">
            <v>P6111220030</v>
          </cell>
        </row>
        <row r="1732">
          <cell r="F1732" t="str">
            <v>601421277</v>
          </cell>
          <cell r="I1732">
            <v>0</v>
          </cell>
          <cell r="J1732">
            <v>-2458993.62</v>
          </cell>
          <cell r="K1732">
            <v>-2458993.62</v>
          </cell>
          <cell r="L1732" t="str">
            <v>P6</v>
          </cell>
          <cell r="M1732" t="str">
            <v>P6111220040</v>
          </cell>
        </row>
        <row r="1733">
          <cell r="F1733" t="str">
            <v>601421377</v>
          </cell>
          <cell r="I1733">
            <v>0</v>
          </cell>
          <cell r="J1733">
            <v>-251418355.47999999</v>
          </cell>
          <cell r="K1733">
            <v>-251418355.47999999</v>
          </cell>
          <cell r="L1733" t="str">
            <v>P6</v>
          </cell>
          <cell r="M1733" t="str">
            <v>P6111220050</v>
          </cell>
        </row>
        <row r="1734">
          <cell r="F1734" t="str">
            <v>601421477</v>
          </cell>
          <cell r="I1734">
            <v>0</v>
          </cell>
          <cell r="J1734">
            <v>1783767451.79</v>
          </cell>
          <cell r="K1734">
            <v>1783767451.79</v>
          </cell>
          <cell r="L1734" t="str">
            <v>P6</v>
          </cell>
          <cell r="M1734" t="str">
            <v>P6111120100</v>
          </cell>
        </row>
        <row r="1735">
          <cell r="F1735" t="str">
            <v>601421577</v>
          </cell>
          <cell r="I1735">
            <v>0</v>
          </cell>
          <cell r="J1735">
            <v>-1942771798.3599999</v>
          </cell>
          <cell r="K1735">
            <v>-1942771798.3599999</v>
          </cell>
          <cell r="L1735" t="str">
            <v>P6</v>
          </cell>
          <cell r="M1735" t="str">
            <v>P6111120130</v>
          </cell>
        </row>
        <row r="1736">
          <cell r="F1736" t="str">
            <v>601421877</v>
          </cell>
          <cell r="I1736">
            <v>0</v>
          </cell>
          <cell r="J1736">
            <v>-215183.42</v>
          </cell>
          <cell r="K1736">
            <v>-215183.42</v>
          </cell>
          <cell r="L1736" t="str">
            <v>P6</v>
          </cell>
          <cell r="M1736" t="str">
            <v>P6112220052</v>
          </cell>
        </row>
        <row r="1737">
          <cell r="F1737" t="str">
            <v>602431177</v>
          </cell>
          <cell r="I1737">
            <v>0</v>
          </cell>
          <cell r="J1737">
            <v>3876586</v>
          </cell>
          <cell r="K1737">
            <v>3876586</v>
          </cell>
          <cell r="L1737" t="str">
            <v>P6</v>
          </cell>
          <cell r="M1737" t="str">
            <v>P6121120030</v>
          </cell>
        </row>
        <row r="1738">
          <cell r="F1738" t="str">
            <v>602431277</v>
          </cell>
          <cell r="I1738">
            <v>0</v>
          </cell>
          <cell r="J1738">
            <v>1516636.51</v>
          </cell>
          <cell r="K1738">
            <v>1516636.51</v>
          </cell>
          <cell r="L1738" t="str">
            <v>P6</v>
          </cell>
          <cell r="M1738" t="str">
            <v>P6121120040</v>
          </cell>
        </row>
        <row r="1739">
          <cell r="F1739" t="str">
            <v>602431377</v>
          </cell>
          <cell r="I1739">
            <v>0</v>
          </cell>
          <cell r="J1739">
            <v>3604766594.4299998</v>
          </cell>
          <cell r="K1739">
            <v>3604766594.4299998</v>
          </cell>
          <cell r="L1739" t="str">
            <v>P6</v>
          </cell>
          <cell r="M1739" t="str">
            <v>P6121120050</v>
          </cell>
        </row>
        <row r="1740">
          <cell r="F1740" t="str">
            <v>602435377</v>
          </cell>
          <cell r="I1740">
            <v>0</v>
          </cell>
          <cell r="J1740">
            <v>149653502.15000001</v>
          </cell>
          <cell r="K1740">
            <v>149653502.15000001</v>
          </cell>
          <cell r="L1740" t="str">
            <v>P6</v>
          </cell>
          <cell r="M1740" t="str">
            <v>P6121220050</v>
          </cell>
        </row>
        <row r="1741">
          <cell r="F1741" t="str">
            <v>613431177</v>
          </cell>
          <cell r="I1741">
            <v>0</v>
          </cell>
          <cell r="J1741">
            <v>-1021079207</v>
          </cell>
          <cell r="K1741">
            <v>-1021079207</v>
          </cell>
          <cell r="L1741" t="str">
            <v>P6</v>
          </cell>
          <cell r="M1741" t="str">
            <v>P6121120100</v>
          </cell>
        </row>
        <row r="1742">
          <cell r="F1742" t="str">
            <v>613431277</v>
          </cell>
          <cell r="I1742">
            <v>0</v>
          </cell>
          <cell r="J1742">
            <v>1021079206.97</v>
          </cell>
          <cell r="K1742">
            <v>1021079206.97</v>
          </cell>
          <cell r="L1742" t="str">
            <v>P6</v>
          </cell>
          <cell r="M1742" t="str">
            <v>P6121120120</v>
          </cell>
        </row>
        <row r="1743">
          <cell r="F1743" t="str">
            <v>613432877</v>
          </cell>
          <cell r="I1743">
            <v>0</v>
          </cell>
          <cell r="J1743">
            <v>-1008537586.38</v>
          </cell>
          <cell r="K1743">
            <v>-1008537586.38</v>
          </cell>
          <cell r="L1743" t="str">
            <v>P6</v>
          </cell>
          <cell r="M1743" t="str">
            <v>P6121110165</v>
          </cell>
        </row>
        <row r="1744">
          <cell r="F1744" t="str">
            <v>613436177</v>
          </cell>
          <cell r="I1744">
            <v>0</v>
          </cell>
          <cell r="J1744">
            <v>-28815492.870000001</v>
          </cell>
          <cell r="K1744">
            <v>-28815492.870000001</v>
          </cell>
          <cell r="L1744" t="str">
            <v>P6</v>
          </cell>
          <cell r="M1744" t="str">
            <v>P6121220100</v>
          </cell>
        </row>
        <row r="1745">
          <cell r="F1745" t="str">
            <v>613436277</v>
          </cell>
          <cell r="I1745">
            <v>0</v>
          </cell>
          <cell r="J1745">
            <v>28815492.870000001</v>
          </cell>
          <cell r="K1745">
            <v>28815492.870000001</v>
          </cell>
          <cell r="L1745" t="str">
            <v>P6</v>
          </cell>
          <cell r="M1745" t="str">
            <v>P6121220120</v>
          </cell>
        </row>
        <row r="1746">
          <cell r="F1746" t="str">
            <v>613437877</v>
          </cell>
          <cell r="I1746">
            <v>0</v>
          </cell>
          <cell r="J1746">
            <v>-28865327.73</v>
          </cell>
          <cell r="K1746">
            <v>-28865327.73</v>
          </cell>
          <cell r="L1746" t="str">
            <v>P6</v>
          </cell>
          <cell r="M1746" t="str">
            <v>P6121210165</v>
          </cell>
        </row>
        <row r="1747">
          <cell r="F1747" t="str">
            <v>613481377</v>
          </cell>
          <cell r="I1747">
            <v>0</v>
          </cell>
          <cell r="J1747">
            <v>-14061659.939999999</v>
          </cell>
          <cell r="K1747">
            <v>-14061659.939999999</v>
          </cell>
          <cell r="L1747" t="str">
            <v>P6</v>
          </cell>
          <cell r="M1747" t="str">
            <v>P6122120085</v>
          </cell>
        </row>
        <row r="1748">
          <cell r="F1748" t="str">
            <v>613481877</v>
          </cell>
          <cell r="I1748">
            <v>0</v>
          </cell>
          <cell r="J1748">
            <v>0.74</v>
          </cell>
          <cell r="K1748">
            <v>0.74</v>
          </cell>
          <cell r="L1748" t="str">
            <v>P6</v>
          </cell>
          <cell r="M1748" t="str">
            <v>P6122120135</v>
          </cell>
        </row>
        <row r="1749">
          <cell r="F1749" t="str">
            <v>613481977</v>
          </cell>
          <cell r="I1749">
            <v>0</v>
          </cell>
          <cell r="J1749">
            <v>204126.73</v>
          </cell>
          <cell r="K1749">
            <v>204126.73</v>
          </cell>
          <cell r="L1749" t="str">
            <v>P6</v>
          </cell>
          <cell r="M1749" t="str">
            <v>P6121120130</v>
          </cell>
        </row>
        <row r="1750">
          <cell r="F1750" t="str">
            <v>613486177</v>
          </cell>
          <cell r="I1750">
            <v>0</v>
          </cell>
          <cell r="J1750">
            <v>-93515008.900000006</v>
          </cell>
          <cell r="K1750">
            <v>-93515008.900000006</v>
          </cell>
          <cell r="L1750" t="str">
            <v>P6</v>
          </cell>
          <cell r="M1750" t="str">
            <v>P6122230010</v>
          </cell>
        </row>
        <row r="1751">
          <cell r="F1751" t="str">
            <v>613486377</v>
          </cell>
          <cell r="I1751">
            <v>0</v>
          </cell>
          <cell r="J1751">
            <v>242869218.28999999</v>
          </cell>
          <cell r="K1751">
            <v>242869218.28999999</v>
          </cell>
          <cell r="L1751" t="str">
            <v>P6</v>
          </cell>
          <cell r="M1751" t="str">
            <v>P6122230080</v>
          </cell>
        </row>
        <row r="1752">
          <cell r="F1752" t="str">
            <v>613487077</v>
          </cell>
          <cell r="I1752">
            <v>0</v>
          </cell>
          <cell r="J1752">
            <v>-6737113.0199999996</v>
          </cell>
          <cell r="K1752">
            <v>-6737113.0199999996</v>
          </cell>
          <cell r="L1752" t="str">
            <v>P6</v>
          </cell>
          <cell r="M1752" t="str">
            <v>P6122240010</v>
          </cell>
        </row>
        <row r="1753">
          <cell r="F1753" t="str">
            <v>613487177</v>
          </cell>
          <cell r="I1753">
            <v>0</v>
          </cell>
          <cell r="J1753">
            <v>13457213.02</v>
          </cell>
          <cell r="K1753">
            <v>13457213.02</v>
          </cell>
          <cell r="L1753" t="str">
            <v>P6</v>
          </cell>
          <cell r="M1753" t="str">
            <v>P6122240020</v>
          </cell>
        </row>
        <row r="1754">
          <cell r="F1754" t="str">
            <v>613487377</v>
          </cell>
          <cell r="I1754">
            <v>0</v>
          </cell>
          <cell r="J1754">
            <v>16775.63</v>
          </cell>
          <cell r="K1754">
            <v>16775.63</v>
          </cell>
          <cell r="L1754" t="str">
            <v>P6</v>
          </cell>
          <cell r="M1754" t="str">
            <v>P6121220130</v>
          </cell>
        </row>
        <row r="1755">
          <cell r="F1755" t="str">
            <v>621401177</v>
          </cell>
          <cell r="I1755">
            <v>0</v>
          </cell>
          <cell r="J1755">
            <v>-345774206.61000001</v>
          </cell>
          <cell r="K1755">
            <v>-345774206.61000001</v>
          </cell>
          <cell r="L1755" t="str">
            <v>P6</v>
          </cell>
          <cell r="M1755" t="str">
            <v>P6111120030</v>
          </cell>
        </row>
        <row r="1756">
          <cell r="F1756" t="str">
            <v>621401277</v>
          </cell>
          <cell r="I1756">
            <v>0</v>
          </cell>
          <cell r="J1756">
            <v>2721240621.8800001</v>
          </cell>
          <cell r="K1756">
            <v>2721240621.8800001</v>
          </cell>
          <cell r="L1756" t="str">
            <v>P6</v>
          </cell>
          <cell r="M1756" t="str">
            <v>P6111120010</v>
          </cell>
        </row>
        <row r="1757">
          <cell r="F1757" t="str">
            <v>621401377</v>
          </cell>
          <cell r="I1757">
            <v>0</v>
          </cell>
          <cell r="J1757">
            <v>67054770.950000003</v>
          </cell>
          <cell r="K1757">
            <v>67054770.950000003</v>
          </cell>
          <cell r="L1757" t="str">
            <v>P6</v>
          </cell>
          <cell r="M1757" t="str">
            <v>P6111120020</v>
          </cell>
        </row>
        <row r="1758">
          <cell r="F1758" t="str">
            <v>621401477</v>
          </cell>
          <cell r="I1758">
            <v>0</v>
          </cell>
          <cell r="J1758">
            <v>-589388300.19000006</v>
          </cell>
          <cell r="K1758">
            <v>-589388300.19000006</v>
          </cell>
          <cell r="L1758" t="str">
            <v>P6</v>
          </cell>
          <cell r="M1758" t="str">
            <v>P6111120080</v>
          </cell>
        </row>
        <row r="1759">
          <cell r="F1759" t="str">
            <v>621401577</v>
          </cell>
          <cell r="I1759">
            <v>0</v>
          </cell>
          <cell r="J1759">
            <v>32129958.890000001</v>
          </cell>
          <cell r="K1759">
            <v>32129958.890000001</v>
          </cell>
          <cell r="L1759" t="str">
            <v>P6</v>
          </cell>
          <cell r="M1759" t="str">
            <v>P6111120090</v>
          </cell>
        </row>
        <row r="1760">
          <cell r="F1760" t="str">
            <v>621401677</v>
          </cell>
          <cell r="I1760">
            <v>0</v>
          </cell>
          <cell r="J1760">
            <v>523658543.56999999</v>
          </cell>
          <cell r="K1760">
            <v>523658543.56999999</v>
          </cell>
          <cell r="L1760" t="str">
            <v>P6</v>
          </cell>
          <cell r="M1760" t="str">
            <v>P6111120100</v>
          </cell>
        </row>
        <row r="1761">
          <cell r="F1761" t="str">
            <v>621401777</v>
          </cell>
          <cell r="I1761">
            <v>0</v>
          </cell>
          <cell r="J1761">
            <v>36889173.979999997</v>
          </cell>
          <cell r="K1761">
            <v>36889173.979999997</v>
          </cell>
          <cell r="L1761" t="str">
            <v>P6</v>
          </cell>
          <cell r="M1761" t="str">
            <v>P6111120120</v>
          </cell>
        </row>
        <row r="1762">
          <cell r="F1762" t="str">
            <v>621402177</v>
          </cell>
          <cell r="I1762">
            <v>0</v>
          </cell>
          <cell r="J1762">
            <v>-2282738047.7600002</v>
          </cell>
          <cell r="K1762">
            <v>-2282738047.7600002</v>
          </cell>
          <cell r="L1762" t="str">
            <v>P6</v>
          </cell>
          <cell r="M1762" t="str">
            <v>P6111120040</v>
          </cell>
        </row>
        <row r="1763">
          <cell r="F1763" t="str">
            <v>621403177</v>
          </cell>
          <cell r="I1763">
            <v>0</v>
          </cell>
          <cell r="J1763">
            <v>-208577576.27000001</v>
          </cell>
          <cell r="K1763">
            <v>-208577576.27000001</v>
          </cell>
          <cell r="L1763" t="str">
            <v>P6</v>
          </cell>
          <cell r="M1763" t="str">
            <v>P6111120050</v>
          </cell>
        </row>
        <row r="1764">
          <cell r="F1764" t="str">
            <v>621421477</v>
          </cell>
          <cell r="I1764">
            <v>0</v>
          </cell>
          <cell r="J1764">
            <v>312592.52</v>
          </cell>
          <cell r="K1764">
            <v>312592.52</v>
          </cell>
          <cell r="L1764" t="str">
            <v>P6</v>
          </cell>
          <cell r="M1764" t="str">
            <v>P6111120110</v>
          </cell>
        </row>
        <row r="1765">
          <cell r="F1765" t="str">
            <v>621421577</v>
          </cell>
          <cell r="I1765">
            <v>0</v>
          </cell>
          <cell r="J1765">
            <v>-328672.13</v>
          </cell>
          <cell r="K1765">
            <v>-328672.13</v>
          </cell>
          <cell r="L1765" t="str">
            <v>P6</v>
          </cell>
          <cell r="M1765" t="str">
            <v>P6111120140</v>
          </cell>
        </row>
        <row r="1766">
          <cell r="F1766" t="str">
            <v>622431377</v>
          </cell>
          <cell r="I1766">
            <v>0</v>
          </cell>
          <cell r="J1766">
            <v>416186380.45999998</v>
          </cell>
          <cell r="K1766">
            <v>416186380.45999998</v>
          </cell>
          <cell r="L1766" t="str">
            <v>P6</v>
          </cell>
          <cell r="M1766" t="str">
            <v>P6121120050</v>
          </cell>
        </row>
        <row r="1767">
          <cell r="F1767" t="str">
            <v>643431177</v>
          </cell>
          <cell r="I1767">
            <v>0</v>
          </cell>
          <cell r="J1767">
            <v>-124716358.69</v>
          </cell>
          <cell r="K1767">
            <v>-124716358.69</v>
          </cell>
          <cell r="L1767" t="str">
            <v>P6</v>
          </cell>
          <cell r="M1767" t="str">
            <v>P6121120100</v>
          </cell>
        </row>
        <row r="1768">
          <cell r="F1768" t="str">
            <v>643481377</v>
          </cell>
          <cell r="I1768">
            <v>0</v>
          </cell>
          <cell r="J1768">
            <v>-1694183.98</v>
          </cell>
          <cell r="K1768">
            <v>-1694183.98</v>
          </cell>
          <cell r="L1768" t="str">
            <v>P6</v>
          </cell>
          <cell r="M1768" t="str">
            <v>P6122120085</v>
          </cell>
        </row>
        <row r="1769">
          <cell r="F1769" t="str">
            <v>643481977</v>
          </cell>
          <cell r="I1769">
            <v>0</v>
          </cell>
          <cell r="J1769">
            <v>-124716358.69</v>
          </cell>
          <cell r="K1769">
            <v>-124716358.69</v>
          </cell>
          <cell r="L1769" t="str">
            <v>P6</v>
          </cell>
          <cell r="M1769" t="str">
            <v>P6121110165</v>
          </cell>
        </row>
        <row r="1770">
          <cell r="F1770" t="str">
            <v>643482077</v>
          </cell>
          <cell r="I1770">
            <v>0</v>
          </cell>
          <cell r="J1770">
            <v>124716358.69</v>
          </cell>
          <cell r="K1770">
            <v>124716358.69</v>
          </cell>
          <cell r="L1770" t="str">
            <v>P6</v>
          </cell>
          <cell r="M1770" t="str">
            <v>P6121120120</v>
          </cell>
        </row>
        <row r="1771">
          <cell r="F1771" t="str">
            <v>643482177</v>
          </cell>
          <cell r="I1771">
            <v>0</v>
          </cell>
          <cell r="J1771">
            <v>-304242.61</v>
          </cell>
          <cell r="K1771">
            <v>-304242.61</v>
          </cell>
          <cell r="L1771" t="str">
            <v>P6</v>
          </cell>
          <cell r="M1771" t="str">
            <v>P6121120130</v>
          </cell>
        </row>
        <row r="1772">
          <cell r="F1772" t="str">
            <v>1119201E</v>
          </cell>
          <cell r="I1772">
            <v>-0.04</v>
          </cell>
          <cell r="J1772">
            <v>-0.04</v>
          </cell>
          <cell r="K1772">
            <v>0</v>
          </cell>
          <cell r="L1772" t="str">
            <v>A4</v>
          </cell>
          <cell r="M1772" t="str">
            <v>A4924000060</v>
          </cell>
        </row>
        <row r="1773">
          <cell r="F1773" t="str">
            <v>1119501A</v>
          </cell>
          <cell r="I1773">
            <v>7007510734.54</v>
          </cell>
          <cell r="J1773">
            <v>7007510734.54</v>
          </cell>
          <cell r="K1773">
            <v>0</v>
          </cell>
          <cell r="L1773" t="str">
            <v>A4</v>
          </cell>
          <cell r="M1773" t="str">
            <v>A4200000010</v>
          </cell>
        </row>
        <row r="1774">
          <cell r="F1774" t="str">
            <v>1119501B</v>
          </cell>
          <cell r="I1774">
            <v>5372506832.8599997</v>
          </cell>
          <cell r="J1774">
            <v>5372506832.8599997</v>
          </cell>
          <cell r="K1774">
            <v>0</v>
          </cell>
          <cell r="L1774" t="str">
            <v>A4</v>
          </cell>
          <cell r="M1774" t="str">
            <v>A4200000060</v>
          </cell>
        </row>
        <row r="1775">
          <cell r="F1775" t="str">
            <v>1119501C</v>
          </cell>
          <cell r="I1775">
            <v>834532726.66999996</v>
          </cell>
          <cell r="J1775">
            <v>834532726.66999996</v>
          </cell>
          <cell r="K1775">
            <v>0</v>
          </cell>
          <cell r="L1775" t="str">
            <v>A6</v>
          </cell>
          <cell r="M1775" t="str">
            <v>A6400000020</v>
          </cell>
        </row>
        <row r="1776">
          <cell r="F1776" t="str">
            <v>1119503A</v>
          </cell>
          <cell r="I1776">
            <v>220025486.40000001</v>
          </cell>
          <cell r="J1776">
            <v>51954797.100000001</v>
          </cell>
          <cell r="K1776">
            <v>-168070689.30000001</v>
          </cell>
          <cell r="L1776" t="str">
            <v>A4</v>
          </cell>
          <cell r="M1776" t="str">
            <v>A4200000010</v>
          </cell>
        </row>
        <row r="1777">
          <cell r="F1777" t="str">
            <v>1119503B</v>
          </cell>
          <cell r="I1777">
            <v>1232579412.46</v>
          </cell>
          <cell r="J1777">
            <v>1521326838.53</v>
          </cell>
          <cell r="K1777">
            <v>288747426.06999993</v>
          </cell>
          <cell r="L1777" t="str">
            <v>A4</v>
          </cell>
          <cell r="M1777" t="str">
            <v>A4200000060</v>
          </cell>
        </row>
        <row r="1778">
          <cell r="F1778" t="str">
            <v>1119503C</v>
          </cell>
          <cell r="I1778">
            <v>1028415.67</v>
          </cell>
          <cell r="J1778">
            <v>-64886717.399999999</v>
          </cell>
          <cell r="K1778">
            <v>-65915133.07</v>
          </cell>
          <cell r="L1778" t="str">
            <v>A6</v>
          </cell>
          <cell r="M1778" t="str">
            <v>A6400000020</v>
          </cell>
        </row>
        <row r="1779">
          <cell r="F1779" t="str">
            <v>1119504A</v>
          </cell>
          <cell r="I1779">
            <v>-8999408.9299999997</v>
          </cell>
          <cell r="J1779">
            <v>-2119034.7599999998</v>
          </cell>
          <cell r="K1779">
            <v>6880374.1699999999</v>
          </cell>
          <cell r="L1779" t="str">
            <v>A4</v>
          </cell>
          <cell r="M1779" t="str">
            <v>A4200000010</v>
          </cell>
        </row>
        <row r="1780">
          <cell r="F1780" t="str">
            <v>1119504C</v>
          </cell>
          <cell r="I1780">
            <v>-59695874.329999998</v>
          </cell>
          <cell r="J1780">
            <v>-36908992.880000003</v>
          </cell>
          <cell r="K1780">
            <v>22786881.449999996</v>
          </cell>
          <cell r="L1780" t="str">
            <v>A6</v>
          </cell>
          <cell r="M1780" t="str">
            <v>A6400000020</v>
          </cell>
        </row>
        <row r="1781">
          <cell r="F1781" t="str">
            <v>1119506A</v>
          </cell>
          <cell r="I1781">
            <v>-168070689.30000001</v>
          </cell>
          <cell r="J1781">
            <v>24961220.579999998</v>
          </cell>
          <cell r="K1781">
            <v>193031909.88</v>
          </cell>
          <cell r="L1781" t="str">
            <v>A4</v>
          </cell>
          <cell r="M1781" t="str">
            <v>A4200000010</v>
          </cell>
        </row>
        <row r="1782">
          <cell r="F1782" t="str">
            <v>1119506B</v>
          </cell>
          <cell r="I1782">
            <v>288747426.06999999</v>
          </cell>
          <cell r="J1782">
            <v>-553395461.00999999</v>
          </cell>
          <cell r="K1782">
            <v>-842142887.07999992</v>
          </cell>
          <cell r="L1782" t="str">
            <v>A4</v>
          </cell>
          <cell r="M1782" t="str">
            <v>A4200000060</v>
          </cell>
        </row>
        <row r="1783">
          <cell r="F1783" t="str">
            <v>1119506C</v>
          </cell>
          <cell r="I1783">
            <v>-65915133.07</v>
          </cell>
          <cell r="J1783">
            <v>-208966072.43000001</v>
          </cell>
          <cell r="K1783">
            <v>-143050939.36000001</v>
          </cell>
          <cell r="L1783" t="str">
            <v>A6</v>
          </cell>
          <cell r="M1783" t="str">
            <v>A6400000020</v>
          </cell>
        </row>
        <row r="1784">
          <cell r="F1784" t="str">
            <v>1119507A</v>
          </cell>
          <cell r="I1784">
            <v>6880374.1699999999</v>
          </cell>
          <cell r="J1784">
            <v>2419359.6</v>
          </cell>
          <cell r="K1784">
            <v>-4461014.57</v>
          </cell>
          <cell r="L1784" t="str">
            <v>A4</v>
          </cell>
          <cell r="M1784" t="str">
            <v>A4200000010</v>
          </cell>
        </row>
        <row r="1785">
          <cell r="F1785" t="str">
            <v>1119507C</v>
          </cell>
          <cell r="I1785">
            <v>22786881.449999999</v>
          </cell>
          <cell r="J1785">
            <v>22542851.050000001</v>
          </cell>
          <cell r="K1785">
            <v>-244030.39999999851</v>
          </cell>
          <cell r="L1785" t="str">
            <v>A6</v>
          </cell>
          <cell r="M1785" t="str">
            <v>A6400000020</v>
          </cell>
        </row>
        <row r="1786">
          <cell r="F1786" t="str">
            <v>1119509A</v>
          </cell>
          <cell r="I1786">
            <v>-137961899.78</v>
          </cell>
          <cell r="J1786">
            <v>-137961899.78</v>
          </cell>
          <cell r="K1786">
            <v>0</v>
          </cell>
          <cell r="L1786" t="str">
            <v>A4</v>
          </cell>
          <cell r="M1786" t="str">
            <v>A4200000010</v>
          </cell>
        </row>
        <row r="1787">
          <cell r="F1787" t="str">
            <v>1119509C</v>
          </cell>
          <cell r="I1787">
            <v>-341311606</v>
          </cell>
          <cell r="J1787">
            <v>-341311606</v>
          </cell>
          <cell r="K1787">
            <v>0</v>
          </cell>
          <cell r="L1787" t="str">
            <v>A6</v>
          </cell>
          <cell r="M1787" t="str">
            <v>A6400000020</v>
          </cell>
        </row>
        <row r="1788">
          <cell r="F1788" t="str">
            <v>1119596A</v>
          </cell>
          <cell r="I1788">
            <v>-51954797.100000001</v>
          </cell>
          <cell r="J1788">
            <v>-76916017.680000007</v>
          </cell>
          <cell r="K1788">
            <v>-24961220.580000006</v>
          </cell>
          <cell r="L1788" t="str">
            <v>A4</v>
          </cell>
          <cell r="M1788" t="str">
            <v>A4200000010</v>
          </cell>
        </row>
        <row r="1789">
          <cell r="F1789" t="str">
            <v>1119596B</v>
          </cell>
          <cell r="I1789">
            <v>-1521326838.54</v>
          </cell>
          <cell r="J1789">
            <v>-967931377.52999997</v>
          </cell>
          <cell r="K1789">
            <v>553395461.00999999</v>
          </cell>
          <cell r="L1789" t="str">
            <v>A4</v>
          </cell>
          <cell r="M1789" t="str">
            <v>A4200000060</v>
          </cell>
        </row>
        <row r="1790">
          <cell r="F1790" t="str">
            <v>1119596C</v>
          </cell>
          <cell r="I1790">
            <v>64886717.399999999</v>
          </cell>
          <cell r="J1790">
            <v>273852789.82999998</v>
          </cell>
          <cell r="K1790">
            <v>208966072.42999998</v>
          </cell>
          <cell r="L1790" t="str">
            <v>A6</v>
          </cell>
          <cell r="M1790" t="str">
            <v>A6400000020</v>
          </cell>
        </row>
        <row r="1791">
          <cell r="F1791" t="str">
            <v>1119597A</v>
          </cell>
          <cell r="I1791">
            <v>2119034.7599999998</v>
          </cell>
          <cell r="J1791">
            <v>-300324.84000000003</v>
          </cell>
          <cell r="K1791">
            <v>-2419359.5999999996</v>
          </cell>
          <cell r="L1791" t="str">
            <v>A4</v>
          </cell>
          <cell r="M1791" t="str">
            <v>A4200000010</v>
          </cell>
        </row>
        <row r="1792">
          <cell r="F1792" t="str">
            <v>1119597C</v>
          </cell>
          <cell r="I1792">
            <v>36908992.880000003</v>
          </cell>
          <cell r="J1792">
            <v>14366141.83</v>
          </cell>
          <cell r="K1792">
            <v>-22542851.050000004</v>
          </cell>
          <cell r="L1792" t="str">
            <v>A6</v>
          </cell>
          <cell r="M1792" t="str">
            <v>A6400000020</v>
          </cell>
        </row>
        <row r="1793">
          <cell r="F1793" t="str">
            <v>1119601A</v>
          </cell>
          <cell r="I1793">
            <v>5500000</v>
          </cell>
          <cell r="J1793">
            <v>5500000</v>
          </cell>
          <cell r="K1793">
            <v>0</v>
          </cell>
          <cell r="L1793" t="str">
            <v>A4</v>
          </cell>
          <cell r="M1793" t="str">
            <v>A4200000020</v>
          </cell>
        </row>
        <row r="1794">
          <cell r="F1794" t="str">
            <v>1129501B</v>
          </cell>
          <cell r="I1794">
            <v>735023914.82000005</v>
          </cell>
          <cell r="J1794">
            <v>735023914.82000005</v>
          </cell>
          <cell r="K1794">
            <v>0</v>
          </cell>
          <cell r="L1794" t="str">
            <v>A4</v>
          </cell>
          <cell r="M1794" t="str">
            <v>A4200000060</v>
          </cell>
        </row>
        <row r="1795">
          <cell r="F1795" t="str">
            <v>1129501D</v>
          </cell>
          <cell r="I1795">
            <v>787783532.41999996</v>
          </cell>
          <cell r="J1795">
            <v>787783532.41999996</v>
          </cell>
          <cell r="K1795">
            <v>0</v>
          </cell>
          <cell r="L1795" t="str">
            <v>A4</v>
          </cell>
          <cell r="M1795" t="str">
            <v>A4200000050</v>
          </cell>
        </row>
        <row r="1796">
          <cell r="F1796" t="str">
            <v>1129503B</v>
          </cell>
          <cell r="I1796">
            <v>76856392.469999999</v>
          </cell>
          <cell r="J1796">
            <v>120251936.70999999</v>
          </cell>
          <cell r="K1796">
            <v>43395544.239999995</v>
          </cell>
          <cell r="L1796" t="str">
            <v>A4</v>
          </cell>
          <cell r="M1796" t="str">
            <v>A4200000060</v>
          </cell>
        </row>
        <row r="1797">
          <cell r="F1797" t="str">
            <v>1129503D</v>
          </cell>
          <cell r="I1797">
            <v>181126948.30000001</v>
          </cell>
          <cell r="J1797">
            <v>181126948.30000001</v>
          </cell>
          <cell r="K1797">
            <v>0</v>
          </cell>
          <cell r="L1797" t="str">
            <v>A4</v>
          </cell>
          <cell r="M1797" t="str">
            <v>A4200000050</v>
          </cell>
        </row>
        <row r="1798">
          <cell r="F1798" t="str">
            <v>1129504D</v>
          </cell>
          <cell r="I1798">
            <v>-51905918.609999999</v>
          </cell>
          <cell r="J1798">
            <v>-28709867.07</v>
          </cell>
          <cell r="K1798">
            <v>23196051.539999999</v>
          </cell>
          <cell r="L1798" t="str">
            <v>A4</v>
          </cell>
          <cell r="M1798" t="str">
            <v>A4200000050</v>
          </cell>
        </row>
        <row r="1799">
          <cell r="F1799" t="str">
            <v>1129506B</v>
          </cell>
          <cell r="I1799">
            <v>43395544.240000002</v>
          </cell>
          <cell r="J1799">
            <v>-53137271.210000001</v>
          </cell>
          <cell r="K1799">
            <v>-96532815.450000003</v>
          </cell>
          <cell r="L1799" t="str">
            <v>A4</v>
          </cell>
          <cell r="M1799" t="str">
            <v>A4200000060</v>
          </cell>
        </row>
        <row r="1800">
          <cell r="F1800" t="str">
            <v>1129507D</v>
          </cell>
          <cell r="I1800">
            <v>23196051.539999999</v>
          </cell>
          <cell r="J1800">
            <v>22458162.120000001</v>
          </cell>
          <cell r="K1800">
            <v>-737889.41999999806</v>
          </cell>
          <cell r="L1800" t="str">
            <v>A4</v>
          </cell>
          <cell r="M1800" t="str">
            <v>A4200000050</v>
          </cell>
        </row>
        <row r="1801">
          <cell r="F1801" t="str">
            <v>1129596B</v>
          </cell>
          <cell r="I1801">
            <v>-120251936.70999999</v>
          </cell>
          <cell r="J1801">
            <v>-67114665.5</v>
          </cell>
          <cell r="K1801">
            <v>53137271.209999993</v>
          </cell>
          <cell r="L1801" t="str">
            <v>A4</v>
          </cell>
          <cell r="M1801" t="str">
            <v>A4200000060</v>
          </cell>
        </row>
        <row r="1802">
          <cell r="F1802" t="str">
            <v>1129596D</v>
          </cell>
          <cell r="I1802">
            <v>-181126948.30000001</v>
          </cell>
          <cell r="J1802">
            <v>-181126948.30000001</v>
          </cell>
          <cell r="K1802">
            <v>0</v>
          </cell>
          <cell r="L1802" t="str">
            <v>A4</v>
          </cell>
          <cell r="M1802" t="str">
            <v>A4200000050</v>
          </cell>
        </row>
        <row r="1803">
          <cell r="F1803" t="str">
            <v>1129597D</v>
          </cell>
          <cell r="I1803">
            <v>28709867.07</v>
          </cell>
          <cell r="J1803">
            <v>6251704.9500000002</v>
          </cell>
          <cell r="K1803">
            <v>-22458162.120000001</v>
          </cell>
          <cell r="L1803" t="str">
            <v>A4</v>
          </cell>
          <cell r="M1803" t="str">
            <v>A4200000050</v>
          </cell>
        </row>
        <row r="1804">
          <cell r="F1804" t="str">
            <v>1142204A</v>
          </cell>
          <cell r="I1804">
            <v>1281067500</v>
          </cell>
          <cell r="J1804">
            <v>1281067500</v>
          </cell>
          <cell r="K1804">
            <v>0</v>
          </cell>
          <cell r="L1804" t="str">
            <v>A8</v>
          </cell>
          <cell r="M1804" t="str">
            <v>A8200000010</v>
          </cell>
        </row>
        <row r="1805">
          <cell r="F1805" t="str">
            <v>1142205A</v>
          </cell>
          <cell r="I1805">
            <v>1647269.68</v>
          </cell>
          <cell r="J1805">
            <v>22596396.699999999</v>
          </cell>
          <cell r="K1805">
            <v>20949127.02</v>
          </cell>
          <cell r="L1805" t="str">
            <v>A8</v>
          </cell>
          <cell r="M1805" t="str">
            <v>A8200000010</v>
          </cell>
        </row>
        <row r="1806">
          <cell r="F1806" t="str">
            <v>1142207A</v>
          </cell>
          <cell r="I1806">
            <v>6576250</v>
          </cell>
          <cell r="J1806">
            <v>27891250</v>
          </cell>
          <cell r="K1806">
            <v>21315000</v>
          </cell>
          <cell r="L1806" t="str">
            <v>A8</v>
          </cell>
          <cell r="M1806" t="str">
            <v>A8200000010</v>
          </cell>
        </row>
        <row r="1807">
          <cell r="F1807" t="str">
            <v>1142209A</v>
          </cell>
          <cell r="I1807">
            <v>-2599999.52</v>
          </cell>
          <cell r="J1807">
            <v>-771860.05</v>
          </cell>
          <cell r="K1807">
            <v>1828139.47</v>
          </cell>
          <cell r="L1807" t="str">
            <v>A8</v>
          </cell>
          <cell r="M1807" t="str">
            <v>A8200000015</v>
          </cell>
        </row>
        <row r="1808">
          <cell r="F1808" t="str">
            <v>1142213A</v>
          </cell>
          <cell r="I1808">
            <v>12756.52</v>
          </cell>
          <cell r="J1808">
            <v>448181.34</v>
          </cell>
          <cell r="K1808">
            <v>435424.82</v>
          </cell>
          <cell r="L1808" t="str">
            <v>A8</v>
          </cell>
          <cell r="M1808" t="str">
            <v>A8200000010</v>
          </cell>
        </row>
        <row r="1809">
          <cell r="F1809" t="str">
            <v>1219201B</v>
          </cell>
          <cell r="I1809">
            <v>1881485.97</v>
          </cell>
          <cell r="J1809">
            <v>1881485.97</v>
          </cell>
          <cell r="K1809">
            <v>0</v>
          </cell>
          <cell r="L1809" t="str">
            <v>A4</v>
          </cell>
          <cell r="M1809" t="str">
            <v>A4921000010</v>
          </cell>
        </row>
        <row r="1810">
          <cell r="F1810" t="str">
            <v>1219201D</v>
          </cell>
          <cell r="I1810">
            <v>2281432453.27</v>
          </cell>
          <cell r="J1810">
            <v>2281432453.27</v>
          </cell>
          <cell r="K1810">
            <v>0</v>
          </cell>
          <cell r="L1810" t="str">
            <v>A4</v>
          </cell>
          <cell r="M1810" t="str">
            <v>A4923000010</v>
          </cell>
        </row>
        <row r="1811">
          <cell r="F1811" t="str">
            <v>1219201E</v>
          </cell>
          <cell r="I1811">
            <v>33176009.850000001</v>
          </cell>
          <cell r="J1811">
            <v>41692925.329999998</v>
          </cell>
          <cell r="K1811">
            <v>8516915.4799999967</v>
          </cell>
          <cell r="L1811" t="str">
            <v>A4</v>
          </cell>
          <cell r="M1811" t="str">
            <v>A4923000010</v>
          </cell>
        </row>
        <row r="1812">
          <cell r="F1812" t="str">
            <v>1219201F</v>
          </cell>
          <cell r="I1812">
            <v>13957196842.860001</v>
          </cell>
          <cell r="J1812">
            <v>13981965046.110001</v>
          </cell>
          <cell r="K1812">
            <v>24768203.25</v>
          </cell>
          <cell r="L1812" t="str">
            <v>A4</v>
          </cell>
          <cell r="M1812" t="str">
            <v>A4960000080</v>
          </cell>
        </row>
        <row r="1813">
          <cell r="F1813" t="str">
            <v>1219201G</v>
          </cell>
          <cell r="I1813">
            <v>1423041374.5599999</v>
          </cell>
          <cell r="J1813">
            <v>1574660715.4100001</v>
          </cell>
          <cell r="K1813">
            <v>151619340.85000014</v>
          </cell>
          <cell r="L1813" t="str">
            <v>A4</v>
          </cell>
          <cell r="M1813" t="str">
            <v>A4924000060</v>
          </cell>
        </row>
        <row r="1814">
          <cell r="F1814" t="str">
            <v>1219201H</v>
          </cell>
          <cell r="I1814">
            <v>1606861237.7</v>
          </cell>
          <cell r="J1814">
            <v>1566205291.1600001</v>
          </cell>
          <cell r="K1814">
            <v>-40655946.539999962</v>
          </cell>
          <cell r="L1814" t="str">
            <v>A4</v>
          </cell>
          <cell r="M1814" t="str">
            <v>A4960000020</v>
          </cell>
        </row>
        <row r="1815">
          <cell r="F1815" t="str">
            <v>1219203B</v>
          </cell>
          <cell r="I1815">
            <v>-1881485.97</v>
          </cell>
          <cell r="J1815">
            <v>-1804767.39</v>
          </cell>
          <cell r="K1815">
            <v>76718.580000000075</v>
          </cell>
          <cell r="L1815" t="str">
            <v>A4</v>
          </cell>
          <cell r="M1815" t="str">
            <v>A4921000010</v>
          </cell>
        </row>
        <row r="1816">
          <cell r="F1816" t="str">
            <v>1219203D</v>
          </cell>
          <cell r="I1816">
            <v>-208073662.00999999</v>
          </cell>
          <cell r="J1816">
            <v>76662159.239999995</v>
          </cell>
          <cell r="K1816">
            <v>284735821.25</v>
          </cell>
          <cell r="L1816" t="str">
            <v>A4</v>
          </cell>
          <cell r="M1816" t="str">
            <v>A4923000010</v>
          </cell>
        </row>
        <row r="1817">
          <cell r="F1817" t="str">
            <v>1219203E</v>
          </cell>
          <cell r="I1817">
            <v>0</v>
          </cell>
          <cell r="J1817">
            <v>-659861.51</v>
          </cell>
          <cell r="K1817">
            <v>-659861.51</v>
          </cell>
          <cell r="L1817" t="str">
            <v>A4</v>
          </cell>
          <cell r="M1817" t="str">
            <v>A4923000010</v>
          </cell>
        </row>
        <row r="1818">
          <cell r="F1818" t="str">
            <v>1219203F</v>
          </cell>
          <cell r="I1818">
            <v>428816151.20999998</v>
          </cell>
          <cell r="J1818">
            <v>2273273007.6900001</v>
          </cell>
          <cell r="K1818">
            <v>1844456856.48</v>
          </cell>
          <cell r="L1818" t="str">
            <v>A4</v>
          </cell>
          <cell r="M1818" t="str">
            <v>A4960000080</v>
          </cell>
        </row>
        <row r="1819">
          <cell r="F1819" t="str">
            <v>1219203G</v>
          </cell>
          <cell r="I1819">
            <v>888391935.27999997</v>
          </cell>
          <cell r="J1819">
            <v>413392659.17000002</v>
          </cell>
          <cell r="K1819">
            <v>-474999276.10999995</v>
          </cell>
          <cell r="L1819" t="str">
            <v>A4</v>
          </cell>
          <cell r="M1819" t="str">
            <v>A4924000060</v>
          </cell>
        </row>
        <row r="1820">
          <cell r="F1820" t="str">
            <v>1219203H</v>
          </cell>
          <cell r="I1820">
            <v>-638756718.09000003</v>
          </cell>
          <cell r="J1820">
            <v>313258954.76999998</v>
          </cell>
          <cell r="K1820">
            <v>952015672.86000001</v>
          </cell>
          <cell r="L1820" t="str">
            <v>A4</v>
          </cell>
          <cell r="M1820" t="str">
            <v>A4960000020</v>
          </cell>
        </row>
        <row r="1821">
          <cell r="F1821" t="str">
            <v>1219204B</v>
          </cell>
          <cell r="I1821">
            <v>0</v>
          </cell>
          <cell r="J1821">
            <v>-5188.2700000000004</v>
          </cell>
          <cell r="K1821">
            <v>-5188.2700000000004</v>
          </cell>
          <cell r="L1821" t="str">
            <v>A4</v>
          </cell>
          <cell r="M1821" t="str">
            <v>A4921000010</v>
          </cell>
        </row>
        <row r="1822">
          <cell r="F1822" t="str">
            <v>1219204D</v>
          </cell>
          <cell r="I1822">
            <v>-71445044.930000007</v>
          </cell>
          <cell r="J1822">
            <v>-54055023.229999997</v>
          </cell>
          <cell r="K1822">
            <v>17390021.70000001</v>
          </cell>
          <cell r="L1822" t="str">
            <v>A4</v>
          </cell>
          <cell r="M1822" t="str">
            <v>A4923000010</v>
          </cell>
        </row>
        <row r="1823">
          <cell r="F1823" t="str">
            <v>1219204E</v>
          </cell>
          <cell r="I1823">
            <v>0</v>
          </cell>
          <cell r="J1823">
            <v>345562.99</v>
          </cell>
          <cell r="K1823">
            <v>345562.99</v>
          </cell>
          <cell r="L1823" t="str">
            <v>A4</v>
          </cell>
          <cell r="M1823" t="str">
            <v>A4923000010</v>
          </cell>
        </row>
        <row r="1824">
          <cell r="F1824" t="str">
            <v>1219204F</v>
          </cell>
          <cell r="I1824">
            <v>-115960643.44</v>
          </cell>
          <cell r="J1824">
            <v>-74707583.069999993</v>
          </cell>
          <cell r="K1824">
            <v>41253060.370000005</v>
          </cell>
          <cell r="L1824" t="str">
            <v>A4</v>
          </cell>
          <cell r="M1824" t="str">
            <v>A4960000080</v>
          </cell>
        </row>
        <row r="1825">
          <cell r="F1825" t="str">
            <v>1219204G</v>
          </cell>
          <cell r="I1825">
            <v>-130316800.73999999</v>
          </cell>
          <cell r="J1825">
            <v>-50687386.670000002</v>
          </cell>
          <cell r="K1825">
            <v>79629414.069999993</v>
          </cell>
          <cell r="L1825" t="str">
            <v>A4</v>
          </cell>
          <cell r="M1825" t="str">
            <v>A4924000060</v>
          </cell>
        </row>
        <row r="1826">
          <cell r="F1826" t="str">
            <v>1219204H</v>
          </cell>
          <cell r="I1826">
            <v>-63327476.420000002</v>
          </cell>
          <cell r="J1826">
            <v>-16313405.24</v>
          </cell>
          <cell r="K1826">
            <v>47014071.18</v>
          </cell>
          <cell r="L1826" t="str">
            <v>A4</v>
          </cell>
          <cell r="M1826" t="str">
            <v>A4960000020</v>
          </cell>
        </row>
        <row r="1827">
          <cell r="F1827" t="str">
            <v>1219206B</v>
          </cell>
          <cell r="I1827">
            <v>76718.58</v>
          </cell>
          <cell r="J1827">
            <v>-9589.83</v>
          </cell>
          <cell r="K1827">
            <v>-86308.41</v>
          </cell>
          <cell r="L1827" t="str">
            <v>A4</v>
          </cell>
          <cell r="M1827" t="str">
            <v>A4921000010</v>
          </cell>
        </row>
        <row r="1828">
          <cell r="F1828" t="str">
            <v>1219206D</v>
          </cell>
          <cell r="I1828">
            <v>284735821.25</v>
          </cell>
          <cell r="J1828">
            <v>19842214.960000001</v>
          </cell>
          <cell r="K1828">
            <v>-264893606.28999999</v>
          </cell>
          <cell r="L1828" t="str">
            <v>A4</v>
          </cell>
          <cell r="M1828" t="str">
            <v>A4923000010</v>
          </cell>
        </row>
        <row r="1829">
          <cell r="F1829" t="str">
            <v>1219206E</v>
          </cell>
          <cell r="I1829">
            <v>-659861.51</v>
          </cell>
          <cell r="J1829">
            <v>880037.89</v>
          </cell>
          <cell r="K1829">
            <v>1539899.4</v>
          </cell>
          <cell r="L1829" t="str">
            <v>A4</v>
          </cell>
          <cell r="M1829" t="str">
            <v>A4923000010</v>
          </cell>
        </row>
        <row r="1830">
          <cell r="F1830" t="str">
            <v>1219206F</v>
          </cell>
          <cell r="I1830">
            <v>1951464850.1400001</v>
          </cell>
          <cell r="J1830">
            <v>699978914.76999998</v>
          </cell>
          <cell r="K1830">
            <v>-1251485935.3700001</v>
          </cell>
          <cell r="L1830" t="str">
            <v>A4</v>
          </cell>
          <cell r="M1830" t="str">
            <v>A4960000080</v>
          </cell>
        </row>
        <row r="1831">
          <cell r="F1831" t="str">
            <v>1219206G</v>
          </cell>
          <cell r="I1831">
            <v>-474999276.12</v>
          </cell>
          <cell r="J1831">
            <v>21208686.27</v>
          </cell>
          <cell r="K1831">
            <v>496207962.38999999</v>
          </cell>
          <cell r="L1831" t="str">
            <v>A4</v>
          </cell>
          <cell r="M1831" t="str">
            <v>A4924000060</v>
          </cell>
        </row>
        <row r="1832">
          <cell r="F1832" t="str">
            <v>1219206H</v>
          </cell>
          <cell r="I1832">
            <v>967590545.13999999</v>
          </cell>
          <cell r="J1832">
            <v>104427082.86</v>
          </cell>
          <cell r="K1832">
            <v>-863163462.27999997</v>
          </cell>
          <cell r="L1832" t="str">
            <v>A4</v>
          </cell>
          <cell r="M1832" t="str">
            <v>A4960000020</v>
          </cell>
        </row>
        <row r="1833">
          <cell r="F1833" t="str">
            <v>1219207B</v>
          </cell>
          <cell r="I1833">
            <v>-5188.2700000000004</v>
          </cell>
          <cell r="J1833">
            <v>2561.16</v>
          </cell>
          <cell r="K1833">
            <v>7749.43</v>
          </cell>
          <cell r="L1833" t="str">
            <v>A4</v>
          </cell>
          <cell r="M1833" t="str">
            <v>A4921000010</v>
          </cell>
        </row>
        <row r="1834">
          <cell r="F1834" t="str">
            <v>1219207D</v>
          </cell>
          <cell r="I1834">
            <v>17390021.699999999</v>
          </cell>
          <cell r="J1834">
            <v>69861034.030000001</v>
          </cell>
          <cell r="K1834">
            <v>52471012.329999998</v>
          </cell>
          <cell r="L1834" t="str">
            <v>A4</v>
          </cell>
          <cell r="M1834" t="str">
            <v>A4923000010</v>
          </cell>
        </row>
        <row r="1835">
          <cell r="F1835" t="str">
            <v>1219207E</v>
          </cell>
          <cell r="I1835">
            <v>345562.99</v>
          </cell>
          <cell r="J1835">
            <v>837335.64</v>
          </cell>
          <cell r="K1835">
            <v>491772.65</v>
          </cell>
          <cell r="L1835" t="str">
            <v>A4</v>
          </cell>
          <cell r="M1835" t="str">
            <v>A4923000010</v>
          </cell>
        </row>
        <row r="1836">
          <cell r="F1836" t="str">
            <v>1219207F</v>
          </cell>
          <cell r="I1836">
            <v>35533201.590000004</v>
          </cell>
          <cell r="J1836">
            <v>67833571.189999998</v>
          </cell>
          <cell r="K1836">
            <v>32300369.599999994</v>
          </cell>
          <cell r="L1836" t="str">
            <v>A4</v>
          </cell>
          <cell r="M1836" t="str">
            <v>A4960000080</v>
          </cell>
        </row>
        <row r="1837">
          <cell r="F1837" t="str">
            <v>1219207G</v>
          </cell>
          <cell r="I1837">
            <v>79629414.069999993</v>
          </cell>
          <cell r="J1837">
            <v>50170478.049999997</v>
          </cell>
          <cell r="K1837">
            <v>-29458936.019999996</v>
          </cell>
          <cell r="L1837" t="str">
            <v>A4</v>
          </cell>
          <cell r="M1837" t="str">
            <v>A4924000060</v>
          </cell>
        </row>
        <row r="1838">
          <cell r="F1838" t="str">
            <v>1219207H</v>
          </cell>
          <cell r="I1838">
            <v>42661724.969999999</v>
          </cell>
          <cell r="J1838">
            <v>23983324.91</v>
          </cell>
          <cell r="K1838">
            <v>-18678400.059999999</v>
          </cell>
          <cell r="L1838" t="str">
            <v>A4</v>
          </cell>
          <cell r="M1838" t="str">
            <v>A4960000020</v>
          </cell>
        </row>
        <row r="1839">
          <cell r="F1839" t="str">
            <v>1219701C</v>
          </cell>
          <cell r="I1839">
            <v>177090836.94999999</v>
          </cell>
          <cell r="J1839">
            <v>177090836.94999999</v>
          </cell>
          <cell r="K1839">
            <v>0</v>
          </cell>
          <cell r="L1839" t="str">
            <v>A4</v>
          </cell>
          <cell r="M1839" t="str">
            <v>A4810000010</v>
          </cell>
        </row>
        <row r="1840">
          <cell r="F1840" t="str">
            <v>1219701D</v>
          </cell>
          <cell r="I1840">
            <v>0.01</v>
          </cell>
          <cell r="J1840">
            <v>0.01</v>
          </cell>
          <cell r="K1840">
            <v>0</v>
          </cell>
          <cell r="L1840" t="str">
            <v>A4</v>
          </cell>
          <cell r="M1840" t="str">
            <v>A4810000010</v>
          </cell>
        </row>
        <row r="1841">
          <cell r="F1841" t="str">
            <v>1219701E</v>
          </cell>
          <cell r="I1841">
            <v>4175000</v>
          </cell>
          <cell r="J1841">
            <v>4175000</v>
          </cell>
          <cell r="K1841">
            <v>0</v>
          </cell>
          <cell r="L1841" t="str">
            <v>A4</v>
          </cell>
          <cell r="M1841" t="str">
            <v>A4810000010</v>
          </cell>
        </row>
        <row r="1842">
          <cell r="F1842" t="str">
            <v>1219701G</v>
          </cell>
          <cell r="I1842">
            <v>2030661250</v>
          </cell>
          <cell r="J1842">
            <v>1880233250</v>
          </cell>
          <cell r="K1842">
            <v>-150428000</v>
          </cell>
          <cell r="L1842" t="str">
            <v>A4</v>
          </cell>
          <cell r="M1842" t="str">
            <v>A4810000010</v>
          </cell>
        </row>
        <row r="1843">
          <cell r="F1843" t="str">
            <v>1219703C</v>
          </cell>
          <cell r="I1843">
            <v>341651.05</v>
          </cell>
          <cell r="J1843">
            <v>41431279.850000001</v>
          </cell>
          <cell r="K1843">
            <v>41089628.800000004</v>
          </cell>
          <cell r="L1843" t="str">
            <v>A4</v>
          </cell>
          <cell r="M1843" t="str">
            <v>A4810000010</v>
          </cell>
        </row>
        <row r="1844">
          <cell r="F1844" t="str">
            <v>1219703D</v>
          </cell>
          <cell r="I1844">
            <v>-4000000</v>
          </cell>
          <cell r="J1844">
            <v>-4000000</v>
          </cell>
          <cell r="K1844">
            <v>0</v>
          </cell>
          <cell r="L1844" t="str">
            <v>A4</v>
          </cell>
          <cell r="M1844" t="str">
            <v>A4810000010</v>
          </cell>
        </row>
        <row r="1845">
          <cell r="F1845" t="str">
            <v>1219703G</v>
          </cell>
          <cell r="I1845">
            <v>36319032.719999999</v>
          </cell>
          <cell r="J1845">
            <v>274104153.95999998</v>
          </cell>
          <cell r="K1845">
            <v>237785121.23999998</v>
          </cell>
          <cell r="L1845" t="str">
            <v>A4</v>
          </cell>
          <cell r="M1845" t="str">
            <v>A4810000010</v>
          </cell>
        </row>
        <row r="1846">
          <cell r="F1846" t="str">
            <v>1219704G</v>
          </cell>
          <cell r="I1846">
            <v>-324777.59999999998</v>
          </cell>
          <cell r="J1846">
            <v>-393216</v>
          </cell>
          <cell r="K1846">
            <v>-68438.400000000023</v>
          </cell>
          <cell r="L1846" t="str">
            <v>A4</v>
          </cell>
          <cell r="M1846" t="str">
            <v>A4810000010</v>
          </cell>
        </row>
        <row r="1847">
          <cell r="F1847" t="str">
            <v>1219706C</v>
          </cell>
          <cell r="I1847">
            <v>41089628.799999997</v>
          </cell>
          <cell r="J1847">
            <v>19610959.199999999</v>
          </cell>
          <cell r="K1847">
            <v>-21478669.599999998</v>
          </cell>
          <cell r="L1847" t="str">
            <v>A4</v>
          </cell>
          <cell r="M1847" t="str">
            <v>A4810000010</v>
          </cell>
        </row>
        <row r="1848">
          <cell r="F1848" t="str">
            <v>1219706G</v>
          </cell>
          <cell r="I1848">
            <v>257779218.08000001</v>
          </cell>
          <cell r="J1848">
            <v>196434680</v>
          </cell>
          <cell r="K1848">
            <v>-61344538.080000013</v>
          </cell>
          <cell r="L1848" t="str">
            <v>A4</v>
          </cell>
          <cell r="M1848" t="str">
            <v>A4810000010</v>
          </cell>
        </row>
        <row r="1849">
          <cell r="F1849" t="str">
            <v>1219707G</v>
          </cell>
          <cell r="I1849">
            <v>-68438.399999999994</v>
          </cell>
          <cell r="J1849">
            <v>199053.13</v>
          </cell>
          <cell r="K1849">
            <v>267491.53000000003</v>
          </cell>
          <cell r="L1849" t="str">
            <v>A4</v>
          </cell>
          <cell r="M1849" t="str">
            <v>A4810000010</v>
          </cell>
        </row>
        <row r="1850">
          <cell r="F1850" t="str">
            <v>1229201I</v>
          </cell>
          <cell r="I1850">
            <v>843841520.78999996</v>
          </cell>
          <cell r="J1850">
            <v>834664148.07000005</v>
          </cell>
          <cell r="K1850">
            <v>-9177372.7199999094</v>
          </cell>
          <cell r="L1850" t="str">
            <v>A4</v>
          </cell>
          <cell r="M1850" t="str">
            <v>A4960000030</v>
          </cell>
        </row>
        <row r="1851">
          <cell r="F1851" t="str">
            <v>1229201N</v>
          </cell>
          <cell r="I1851">
            <v>429501380.66000003</v>
          </cell>
          <cell r="J1851">
            <v>415047581.22000003</v>
          </cell>
          <cell r="K1851">
            <v>-14453799.439999998</v>
          </cell>
          <cell r="L1851" t="str">
            <v>A4</v>
          </cell>
          <cell r="M1851" t="str">
            <v>A4960000040</v>
          </cell>
        </row>
        <row r="1852">
          <cell r="F1852" t="str">
            <v>1229201O</v>
          </cell>
          <cell r="I1852">
            <v>50592315.07</v>
          </cell>
          <cell r="J1852">
            <v>84843484.870000005</v>
          </cell>
          <cell r="K1852">
            <v>34251169.800000004</v>
          </cell>
          <cell r="L1852" t="str">
            <v>A4</v>
          </cell>
          <cell r="M1852" t="str">
            <v>A4960000060</v>
          </cell>
        </row>
        <row r="1853">
          <cell r="F1853" t="str">
            <v>1229201Q</v>
          </cell>
          <cell r="I1853">
            <v>6000000</v>
          </cell>
          <cell r="J1853">
            <v>6000000</v>
          </cell>
          <cell r="K1853">
            <v>0</v>
          </cell>
          <cell r="L1853" t="str">
            <v>A4</v>
          </cell>
          <cell r="M1853" t="str">
            <v>A4960000040</v>
          </cell>
        </row>
        <row r="1854">
          <cell r="F1854" t="str">
            <v>1229201S</v>
          </cell>
          <cell r="I1854">
            <v>263346217.13</v>
          </cell>
          <cell r="J1854">
            <v>263346217.13</v>
          </cell>
          <cell r="K1854">
            <v>0</v>
          </cell>
          <cell r="L1854" t="str">
            <v>A4</v>
          </cell>
          <cell r="M1854" t="str">
            <v>A4922200030</v>
          </cell>
        </row>
        <row r="1855">
          <cell r="F1855" t="str">
            <v>1229202I</v>
          </cell>
          <cell r="I1855">
            <v>-98888.89</v>
          </cell>
          <cell r="J1855">
            <v>58717.67</v>
          </cell>
          <cell r="K1855">
            <v>157606.56</v>
          </cell>
          <cell r="L1855" t="str">
            <v>A4</v>
          </cell>
          <cell r="M1855" t="str">
            <v>A4960000030</v>
          </cell>
        </row>
        <row r="1856">
          <cell r="F1856" t="str">
            <v>1229202N</v>
          </cell>
          <cell r="I1856">
            <v>24929.06</v>
          </cell>
          <cell r="J1856">
            <v>4581.5600000000004</v>
          </cell>
          <cell r="K1856">
            <v>-20347.5</v>
          </cell>
          <cell r="L1856" t="str">
            <v>A4</v>
          </cell>
          <cell r="M1856" t="str">
            <v>A4960000040</v>
          </cell>
        </row>
        <row r="1857">
          <cell r="F1857" t="str">
            <v>1229202O</v>
          </cell>
          <cell r="I1857">
            <v>0</v>
          </cell>
          <cell r="J1857">
            <v>32411.16</v>
          </cell>
          <cell r="K1857">
            <v>32411.16</v>
          </cell>
          <cell r="L1857" t="str">
            <v>A4</v>
          </cell>
          <cell r="M1857" t="str">
            <v>A4960000060</v>
          </cell>
        </row>
        <row r="1858">
          <cell r="F1858" t="str">
            <v>1229203I</v>
          </cell>
          <cell r="I1858">
            <v>-65539049.939999998</v>
          </cell>
          <cell r="J1858">
            <v>-81237470.25</v>
          </cell>
          <cell r="K1858">
            <v>-15698420.310000002</v>
          </cell>
          <cell r="L1858" t="str">
            <v>A4</v>
          </cell>
          <cell r="M1858" t="str">
            <v>A4960000030</v>
          </cell>
        </row>
        <row r="1859">
          <cell r="F1859" t="str">
            <v>1229203N</v>
          </cell>
          <cell r="I1859">
            <v>-36022561.789999999</v>
          </cell>
          <cell r="J1859">
            <v>-20483575.52</v>
          </cell>
          <cell r="K1859">
            <v>15538986.27</v>
          </cell>
          <cell r="L1859" t="str">
            <v>A4</v>
          </cell>
          <cell r="M1859" t="str">
            <v>A4960000040</v>
          </cell>
        </row>
        <row r="1860">
          <cell r="F1860" t="str">
            <v>1229203O</v>
          </cell>
          <cell r="I1860">
            <v>-3281198.12</v>
          </cell>
          <cell r="J1860">
            <v>106360.05</v>
          </cell>
          <cell r="K1860">
            <v>3387558.17</v>
          </cell>
          <cell r="L1860" t="str">
            <v>A4</v>
          </cell>
          <cell r="M1860" t="str">
            <v>A4960000060</v>
          </cell>
        </row>
        <row r="1861">
          <cell r="F1861" t="str">
            <v>1229203Q</v>
          </cell>
          <cell r="I1861">
            <v>-572483.54</v>
          </cell>
          <cell r="J1861">
            <v>-285460.21000000002</v>
          </cell>
          <cell r="K1861">
            <v>287023.33</v>
          </cell>
          <cell r="L1861" t="str">
            <v>A4</v>
          </cell>
          <cell r="M1861" t="str">
            <v>A4960000040</v>
          </cell>
        </row>
        <row r="1862">
          <cell r="F1862" t="str">
            <v>1229203S</v>
          </cell>
          <cell r="I1862">
            <v>-78287842.760000005</v>
          </cell>
          <cell r="J1862">
            <v>-28343116.350000001</v>
          </cell>
          <cell r="K1862">
            <v>49944726.410000004</v>
          </cell>
          <cell r="L1862" t="str">
            <v>A4</v>
          </cell>
          <cell r="M1862" t="str">
            <v>A4922200030</v>
          </cell>
        </row>
        <row r="1863">
          <cell r="F1863" t="str">
            <v>1229204I</v>
          </cell>
          <cell r="I1863">
            <v>-3100055.28</v>
          </cell>
          <cell r="J1863">
            <v>486798.23</v>
          </cell>
          <cell r="K1863">
            <v>3586853.51</v>
          </cell>
          <cell r="L1863" t="str">
            <v>A4</v>
          </cell>
          <cell r="M1863" t="str">
            <v>A4960000030</v>
          </cell>
        </row>
        <row r="1864">
          <cell r="F1864" t="str">
            <v>1229204N</v>
          </cell>
          <cell r="I1864">
            <v>-5339898.54</v>
          </cell>
          <cell r="J1864">
            <v>-56075.93</v>
          </cell>
          <cell r="K1864">
            <v>5283822.6100000003</v>
          </cell>
          <cell r="L1864" t="str">
            <v>A4</v>
          </cell>
          <cell r="M1864" t="str">
            <v>A4960000040</v>
          </cell>
        </row>
        <row r="1865">
          <cell r="F1865" t="str">
            <v>1229204O</v>
          </cell>
          <cell r="I1865">
            <v>-1431887.34</v>
          </cell>
          <cell r="J1865">
            <v>385635.44</v>
          </cell>
          <cell r="K1865">
            <v>1817522.78</v>
          </cell>
          <cell r="L1865" t="str">
            <v>A4</v>
          </cell>
          <cell r="M1865" t="str">
            <v>A4960000060</v>
          </cell>
        </row>
        <row r="1866">
          <cell r="F1866" t="str">
            <v>1229204S</v>
          </cell>
          <cell r="I1866">
            <v>-19279096.870000001</v>
          </cell>
          <cell r="J1866">
            <v>-20231630.030000001</v>
          </cell>
          <cell r="K1866">
            <v>-952533.16000000015</v>
          </cell>
          <cell r="L1866" t="str">
            <v>A4</v>
          </cell>
          <cell r="M1866" t="str">
            <v>A4922200030</v>
          </cell>
        </row>
        <row r="1867">
          <cell r="F1867" t="str">
            <v>1229205I</v>
          </cell>
          <cell r="I1867">
            <v>984866.03</v>
          </cell>
          <cell r="J1867">
            <v>1835537.25</v>
          </cell>
          <cell r="K1867">
            <v>850671.22</v>
          </cell>
          <cell r="L1867" t="str">
            <v>A4</v>
          </cell>
          <cell r="M1867" t="str">
            <v>A4960000030</v>
          </cell>
        </row>
        <row r="1868">
          <cell r="F1868" t="str">
            <v>1229205N</v>
          </cell>
          <cell r="I1868">
            <v>-1677915.85</v>
          </cell>
          <cell r="J1868">
            <v>-2045878.6</v>
          </cell>
          <cell r="K1868">
            <v>-367962.75</v>
          </cell>
          <cell r="L1868" t="str">
            <v>A4</v>
          </cell>
          <cell r="M1868" t="str">
            <v>A4960000040</v>
          </cell>
        </row>
        <row r="1869">
          <cell r="F1869" t="str">
            <v>1229205O</v>
          </cell>
          <cell r="I1869">
            <v>-68592.88</v>
          </cell>
          <cell r="J1869">
            <v>-185463.38</v>
          </cell>
          <cell r="K1869">
            <v>-116870.5</v>
          </cell>
          <cell r="L1869" t="str">
            <v>A4</v>
          </cell>
          <cell r="M1869" t="str">
            <v>A4960000060</v>
          </cell>
        </row>
        <row r="1870">
          <cell r="F1870" t="str">
            <v>1229205S</v>
          </cell>
          <cell r="I1870">
            <v>740543.69</v>
          </cell>
          <cell r="J1870">
            <v>1271252.3799999999</v>
          </cell>
          <cell r="K1870">
            <v>530708.68999999994</v>
          </cell>
          <cell r="L1870" t="str">
            <v>A4</v>
          </cell>
          <cell r="M1870" t="str">
            <v>A4922200030</v>
          </cell>
        </row>
        <row r="1871">
          <cell r="F1871" t="str">
            <v>1229206I</v>
          </cell>
          <cell r="I1871">
            <v>-15474630.43</v>
          </cell>
          <cell r="J1871">
            <v>3618811.45</v>
          </cell>
          <cell r="K1871">
            <v>19093441.879999999</v>
          </cell>
          <cell r="L1871" t="str">
            <v>A4</v>
          </cell>
          <cell r="M1871" t="str">
            <v>A4960000030</v>
          </cell>
        </row>
        <row r="1872">
          <cell r="F1872" t="str">
            <v>1229206N</v>
          </cell>
          <cell r="I1872">
            <v>16353345.140000001</v>
          </cell>
          <cell r="J1872">
            <v>5302639.75</v>
          </cell>
          <cell r="K1872">
            <v>-11050705.390000001</v>
          </cell>
          <cell r="L1872" t="str">
            <v>A4</v>
          </cell>
          <cell r="M1872" t="str">
            <v>A4960000040</v>
          </cell>
        </row>
        <row r="1873">
          <cell r="F1873" t="str">
            <v>1229206O</v>
          </cell>
          <cell r="I1873">
            <v>1851832.25</v>
          </cell>
          <cell r="J1873">
            <v>1036369.3</v>
          </cell>
          <cell r="K1873">
            <v>-815462.95</v>
          </cell>
          <cell r="L1873" t="str">
            <v>A4</v>
          </cell>
          <cell r="M1873" t="str">
            <v>A4960000060</v>
          </cell>
        </row>
        <row r="1874">
          <cell r="F1874" t="str">
            <v>1229206Q</v>
          </cell>
          <cell r="I1874">
            <v>287023.33</v>
          </cell>
          <cell r="J1874">
            <v>98964.35</v>
          </cell>
          <cell r="K1874">
            <v>-188058.98</v>
          </cell>
          <cell r="L1874" t="str">
            <v>A4</v>
          </cell>
          <cell r="M1874" t="str">
            <v>A4960000040</v>
          </cell>
        </row>
        <row r="1875">
          <cell r="F1875" t="str">
            <v>1229206S</v>
          </cell>
          <cell r="I1875">
            <v>49944726.409999996</v>
          </cell>
          <cell r="J1875">
            <v>4890024.72</v>
          </cell>
          <cell r="K1875">
            <v>-45054701.689999998</v>
          </cell>
          <cell r="L1875" t="str">
            <v>A4</v>
          </cell>
          <cell r="M1875" t="str">
            <v>A4922200030</v>
          </cell>
        </row>
        <row r="1876">
          <cell r="F1876" t="str">
            <v>1229207I</v>
          </cell>
          <cell r="I1876">
            <v>3586853.51</v>
          </cell>
          <cell r="J1876">
            <v>3959306.22</v>
          </cell>
          <cell r="K1876">
            <v>372452.71000000043</v>
          </cell>
          <cell r="L1876" t="str">
            <v>A4</v>
          </cell>
          <cell r="M1876" t="str">
            <v>A4960000030</v>
          </cell>
        </row>
        <row r="1877">
          <cell r="F1877" t="str">
            <v>1229207N</v>
          </cell>
          <cell r="I1877">
            <v>5798231.4100000001</v>
          </cell>
          <cell r="J1877">
            <v>6064028.6900000004</v>
          </cell>
          <cell r="K1877">
            <v>265797.28000000026</v>
          </cell>
          <cell r="L1877" t="str">
            <v>A4</v>
          </cell>
          <cell r="M1877" t="str">
            <v>A4960000040</v>
          </cell>
        </row>
        <row r="1878">
          <cell r="F1878" t="str">
            <v>1229207O</v>
          </cell>
          <cell r="I1878">
            <v>1035125.64</v>
          </cell>
          <cell r="J1878">
            <v>1738544.1</v>
          </cell>
          <cell r="K1878">
            <v>703418.46000000008</v>
          </cell>
          <cell r="L1878" t="str">
            <v>A4</v>
          </cell>
          <cell r="M1878" t="str">
            <v>A4960000060</v>
          </cell>
        </row>
        <row r="1879">
          <cell r="F1879" t="str">
            <v>1229207S</v>
          </cell>
          <cell r="I1879">
            <v>-952533.16</v>
          </cell>
          <cell r="J1879">
            <v>359482.56</v>
          </cell>
          <cell r="K1879">
            <v>1312015.72</v>
          </cell>
          <cell r="L1879" t="str">
            <v>A4</v>
          </cell>
          <cell r="M1879" t="str">
            <v>A4922200030</v>
          </cell>
        </row>
        <row r="1880">
          <cell r="F1880" t="str">
            <v>1229208I</v>
          </cell>
          <cell r="I1880">
            <v>901771.34</v>
          </cell>
          <cell r="J1880">
            <v>290071.19</v>
          </cell>
          <cell r="K1880">
            <v>-611700.14999999991</v>
          </cell>
          <cell r="L1880" t="str">
            <v>A4</v>
          </cell>
          <cell r="M1880" t="str">
            <v>A4960000030</v>
          </cell>
        </row>
        <row r="1881">
          <cell r="F1881" t="str">
            <v>1229208N</v>
          </cell>
          <cell r="I1881">
            <v>-720211.8</v>
          </cell>
          <cell r="J1881">
            <v>-213893.59</v>
          </cell>
          <cell r="K1881">
            <v>506318.21000000008</v>
          </cell>
          <cell r="L1881" t="str">
            <v>A4</v>
          </cell>
          <cell r="M1881" t="str">
            <v>A4960000040</v>
          </cell>
        </row>
        <row r="1882">
          <cell r="F1882" t="str">
            <v>1229208O</v>
          </cell>
          <cell r="I1882">
            <v>-91261.08</v>
          </cell>
          <cell r="J1882">
            <v>-38236.04</v>
          </cell>
          <cell r="K1882">
            <v>53025.04</v>
          </cell>
          <cell r="L1882" t="str">
            <v>A4</v>
          </cell>
          <cell r="M1882" t="str">
            <v>A4960000060</v>
          </cell>
        </row>
        <row r="1883">
          <cell r="F1883" t="str">
            <v>1229208S</v>
          </cell>
          <cell r="I1883">
            <v>530708.68999999994</v>
          </cell>
          <cell r="J1883">
            <v>242821.37</v>
          </cell>
          <cell r="K1883">
            <v>-287887.31999999995</v>
          </cell>
          <cell r="L1883" t="str">
            <v>A4</v>
          </cell>
          <cell r="M1883" t="str">
            <v>A4922200030</v>
          </cell>
        </row>
        <row r="1884">
          <cell r="F1884" t="str">
            <v>1229212I</v>
          </cell>
          <cell r="I1884">
            <v>7225467.2699999996</v>
          </cell>
          <cell r="J1884">
            <v>12256178.65</v>
          </cell>
          <cell r="K1884">
            <v>5030711.3800000008</v>
          </cell>
          <cell r="L1884" t="str">
            <v>A4</v>
          </cell>
          <cell r="M1884" t="str">
            <v>A4960000030</v>
          </cell>
        </row>
        <row r="1885">
          <cell r="F1885" t="str">
            <v>1229212N</v>
          </cell>
          <cell r="I1885">
            <v>7421311.5300000003</v>
          </cell>
          <cell r="J1885">
            <v>7887688.5</v>
          </cell>
          <cell r="K1885">
            <v>466376.96999999974</v>
          </cell>
          <cell r="L1885" t="str">
            <v>A4</v>
          </cell>
          <cell r="M1885" t="str">
            <v>A4960000040</v>
          </cell>
        </row>
        <row r="1886">
          <cell r="F1886" t="str">
            <v>1229212O</v>
          </cell>
          <cell r="I1886">
            <v>1031947.35</v>
          </cell>
          <cell r="J1886">
            <v>2118424.65</v>
          </cell>
          <cell r="K1886">
            <v>1086477.2999999998</v>
          </cell>
          <cell r="L1886" t="str">
            <v>A4</v>
          </cell>
          <cell r="M1886" t="str">
            <v>A4960000060</v>
          </cell>
        </row>
        <row r="1887">
          <cell r="F1887" t="str">
            <v>1229212Q</v>
          </cell>
          <cell r="I1887">
            <v>77275</v>
          </cell>
          <cell r="J1887">
            <v>3025</v>
          </cell>
          <cell r="K1887">
            <v>-74250</v>
          </cell>
          <cell r="L1887" t="str">
            <v>A4</v>
          </cell>
          <cell r="M1887" t="str">
            <v>A4960000040</v>
          </cell>
        </row>
        <row r="1888">
          <cell r="F1888" t="str">
            <v>1229213I</v>
          </cell>
          <cell r="I1888">
            <v>44487.5</v>
          </cell>
          <cell r="J1888">
            <v>55930.43</v>
          </cell>
          <cell r="K1888">
            <v>11442.93</v>
          </cell>
          <cell r="L1888" t="str">
            <v>A4</v>
          </cell>
          <cell r="M1888" t="str">
            <v>A4960000030</v>
          </cell>
        </row>
        <row r="1889">
          <cell r="F1889" t="str">
            <v>1229213N</v>
          </cell>
          <cell r="I1889">
            <v>74012.52</v>
          </cell>
          <cell r="J1889">
            <v>143987.88</v>
          </cell>
          <cell r="K1889">
            <v>69975.360000000001</v>
          </cell>
          <cell r="L1889" t="str">
            <v>A4</v>
          </cell>
          <cell r="M1889" t="str">
            <v>A4960000040</v>
          </cell>
        </row>
        <row r="1890">
          <cell r="F1890" t="str">
            <v>1229213O</v>
          </cell>
          <cell r="I1890">
            <v>19818.72</v>
          </cell>
          <cell r="J1890">
            <v>100462.06</v>
          </cell>
          <cell r="K1890">
            <v>80643.34</v>
          </cell>
          <cell r="L1890" t="str">
            <v>A4</v>
          </cell>
          <cell r="M1890" t="str">
            <v>A4960000060</v>
          </cell>
        </row>
        <row r="1891">
          <cell r="F1891" t="str">
            <v>1229701A</v>
          </cell>
          <cell r="I1891">
            <v>24631864948.279999</v>
          </cell>
          <cell r="J1891">
            <v>24681965892.130001</v>
          </cell>
          <cell r="K1891">
            <v>50100943.850002289</v>
          </cell>
          <cell r="L1891" t="str">
            <v>A4</v>
          </cell>
          <cell r="M1891" t="str">
            <v>A4820000020</v>
          </cell>
        </row>
        <row r="1892">
          <cell r="F1892" t="str">
            <v>1229701C</v>
          </cell>
          <cell r="I1892">
            <v>9779326828.4799995</v>
          </cell>
          <cell r="J1892">
            <v>9267853811.3799992</v>
          </cell>
          <cell r="K1892">
            <v>-511473017.10000038</v>
          </cell>
          <cell r="L1892" t="str">
            <v>A4</v>
          </cell>
          <cell r="M1892" t="str">
            <v>A4830000010</v>
          </cell>
        </row>
        <row r="1893">
          <cell r="F1893" t="str">
            <v>1229701G</v>
          </cell>
          <cell r="I1893">
            <v>1111459600</v>
          </cell>
          <cell r="J1893">
            <v>1111459600</v>
          </cell>
          <cell r="K1893">
            <v>0</v>
          </cell>
          <cell r="L1893" t="str">
            <v>A4</v>
          </cell>
          <cell r="M1893" t="str">
            <v>A4830000010</v>
          </cell>
        </row>
        <row r="1894">
          <cell r="F1894" t="str">
            <v>1229701I</v>
          </cell>
          <cell r="I1894">
            <v>568421205.16999996</v>
          </cell>
          <cell r="J1894">
            <v>815687556.08000004</v>
          </cell>
          <cell r="K1894">
            <v>247266350.91000009</v>
          </cell>
          <cell r="L1894" t="str">
            <v>A4</v>
          </cell>
          <cell r="M1894" t="str">
            <v>A4830000020</v>
          </cell>
        </row>
        <row r="1895">
          <cell r="F1895" t="str">
            <v>1229701J</v>
          </cell>
          <cell r="I1895">
            <v>140237500</v>
          </cell>
          <cell r="J1895">
            <v>140237500</v>
          </cell>
          <cell r="K1895">
            <v>0</v>
          </cell>
          <cell r="L1895" t="str">
            <v>A4</v>
          </cell>
          <cell r="M1895" t="str">
            <v>A4830000020</v>
          </cell>
        </row>
        <row r="1896">
          <cell r="F1896" t="str">
            <v>1229702A</v>
          </cell>
          <cell r="I1896">
            <v>68820231.909999996</v>
          </cell>
          <cell r="J1896">
            <v>74756508.390000001</v>
          </cell>
          <cell r="K1896">
            <v>5936276.4800000042</v>
          </cell>
          <cell r="L1896" t="str">
            <v>A4</v>
          </cell>
          <cell r="M1896" t="str">
            <v>A4820000020</v>
          </cell>
        </row>
        <row r="1897">
          <cell r="F1897" t="str">
            <v>1229702C</v>
          </cell>
          <cell r="I1897">
            <v>155806.57</v>
          </cell>
          <cell r="J1897">
            <v>422561.29</v>
          </cell>
          <cell r="K1897">
            <v>266754.71999999997</v>
          </cell>
          <cell r="L1897" t="str">
            <v>A4</v>
          </cell>
          <cell r="M1897" t="str">
            <v>A4830000010</v>
          </cell>
        </row>
        <row r="1898">
          <cell r="F1898" t="str">
            <v>1229702G</v>
          </cell>
          <cell r="I1898">
            <v>0.03</v>
          </cell>
          <cell r="J1898">
            <v>0.03</v>
          </cell>
          <cell r="K1898">
            <v>0</v>
          </cell>
          <cell r="L1898" t="str">
            <v>A4</v>
          </cell>
          <cell r="M1898" t="str">
            <v>A4830000010</v>
          </cell>
        </row>
        <row r="1899">
          <cell r="F1899" t="str">
            <v>1229702I</v>
          </cell>
          <cell r="I1899">
            <v>-0.06</v>
          </cell>
          <cell r="J1899">
            <v>1458810.96</v>
          </cell>
          <cell r="K1899">
            <v>1458811.02</v>
          </cell>
          <cell r="L1899" t="str">
            <v>A4</v>
          </cell>
          <cell r="M1899" t="str">
            <v>A4830000020</v>
          </cell>
        </row>
        <row r="1900">
          <cell r="F1900" t="str">
            <v>1229703A</v>
          </cell>
          <cell r="I1900">
            <v>-2317186454.1300001</v>
          </cell>
          <cell r="J1900">
            <v>-463287592.42000002</v>
          </cell>
          <cell r="K1900">
            <v>1853898861.71</v>
          </cell>
          <cell r="L1900" t="str">
            <v>A4</v>
          </cell>
          <cell r="M1900" t="str">
            <v>A4820000020</v>
          </cell>
        </row>
        <row r="1901">
          <cell r="F1901" t="str">
            <v>1229703C</v>
          </cell>
          <cell r="I1901">
            <v>-1160152468.8</v>
          </cell>
          <cell r="J1901">
            <v>-757220020.08000004</v>
          </cell>
          <cell r="K1901">
            <v>402932448.71999991</v>
          </cell>
          <cell r="L1901" t="str">
            <v>A4</v>
          </cell>
          <cell r="M1901" t="str">
            <v>A4830000010</v>
          </cell>
        </row>
        <row r="1902">
          <cell r="F1902" t="str">
            <v>1229703G</v>
          </cell>
          <cell r="I1902">
            <v>-169204293.74000001</v>
          </cell>
          <cell r="J1902">
            <v>-94442956.480000004</v>
          </cell>
          <cell r="K1902">
            <v>74761337.260000005</v>
          </cell>
          <cell r="L1902" t="str">
            <v>A4</v>
          </cell>
          <cell r="M1902" t="str">
            <v>A4830000010</v>
          </cell>
        </row>
        <row r="1903">
          <cell r="F1903" t="str">
            <v>1229703I</v>
          </cell>
          <cell r="I1903">
            <v>-53533991.359999999</v>
          </cell>
          <cell r="J1903">
            <v>-20520246.93</v>
          </cell>
          <cell r="K1903">
            <v>33013744.43</v>
          </cell>
          <cell r="L1903" t="str">
            <v>A4</v>
          </cell>
          <cell r="M1903" t="str">
            <v>A4830000020</v>
          </cell>
        </row>
        <row r="1904">
          <cell r="F1904" t="str">
            <v>1229703J</v>
          </cell>
          <cell r="I1904">
            <v>-18597817.079999998</v>
          </cell>
          <cell r="J1904">
            <v>-8528207.5700000003</v>
          </cell>
          <cell r="K1904">
            <v>10069609.509999998</v>
          </cell>
          <cell r="L1904" t="str">
            <v>A4</v>
          </cell>
          <cell r="M1904" t="str">
            <v>A4830000020</v>
          </cell>
        </row>
        <row r="1905">
          <cell r="F1905" t="str">
            <v>1229704A</v>
          </cell>
          <cell r="I1905">
            <v>-139346645.61000001</v>
          </cell>
          <cell r="J1905">
            <v>-62203865.590000004</v>
          </cell>
          <cell r="K1905">
            <v>77142780.020000011</v>
          </cell>
          <cell r="L1905" t="str">
            <v>A4</v>
          </cell>
          <cell r="M1905" t="str">
            <v>A4820000020</v>
          </cell>
        </row>
        <row r="1906">
          <cell r="F1906" t="str">
            <v>1229704C</v>
          </cell>
          <cell r="I1906">
            <v>-344648875.76999998</v>
          </cell>
          <cell r="J1906">
            <v>-185674098.91999999</v>
          </cell>
          <cell r="K1906">
            <v>158974776.84999999</v>
          </cell>
          <cell r="L1906" t="str">
            <v>A4</v>
          </cell>
          <cell r="M1906" t="str">
            <v>A4830000010</v>
          </cell>
        </row>
        <row r="1907">
          <cell r="F1907" t="str">
            <v>1229704I</v>
          </cell>
          <cell r="I1907">
            <v>-19670939.84</v>
          </cell>
          <cell r="J1907">
            <v>-2800227.9</v>
          </cell>
          <cell r="K1907">
            <v>16870711.940000001</v>
          </cell>
          <cell r="L1907" t="str">
            <v>A4</v>
          </cell>
          <cell r="M1907" t="str">
            <v>A4830000020</v>
          </cell>
        </row>
        <row r="1908">
          <cell r="F1908" t="str">
            <v>1229704J</v>
          </cell>
          <cell r="I1908">
            <v>-6596450.9400000004</v>
          </cell>
          <cell r="J1908">
            <v>-3991546.43</v>
          </cell>
          <cell r="K1908">
            <v>2604904.5100000002</v>
          </cell>
          <cell r="L1908" t="str">
            <v>A4</v>
          </cell>
          <cell r="M1908" t="str">
            <v>A4830000020</v>
          </cell>
        </row>
        <row r="1909">
          <cell r="F1909" t="str">
            <v>1229705A</v>
          </cell>
          <cell r="I1909">
            <v>715290545.79999995</v>
          </cell>
          <cell r="J1909">
            <v>842924103.58000004</v>
          </cell>
          <cell r="K1909">
            <v>127633557.78000009</v>
          </cell>
          <cell r="L1909" t="str">
            <v>A4</v>
          </cell>
          <cell r="M1909" t="str">
            <v>A4820000020</v>
          </cell>
        </row>
        <row r="1910">
          <cell r="F1910" t="str">
            <v>1229705C</v>
          </cell>
          <cell r="I1910">
            <v>-76059904.870000005</v>
          </cell>
          <cell r="J1910">
            <v>-84720262.200000003</v>
          </cell>
          <cell r="K1910">
            <v>-8660357.3299999982</v>
          </cell>
          <cell r="L1910" t="str">
            <v>A4</v>
          </cell>
          <cell r="M1910" t="str">
            <v>A4830000010</v>
          </cell>
        </row>
        <row r="1911">
          <cell r="F1911" t="str">
            <v>1229705G</v>
          </cell>
          <cell r="I1911">
            <v>-107670295.84</v>
          </cell>
          <cell r="J1911">
            <v>-158641909.81999999</v>
          </cell>
          <cell r="K1911">
            <v>-50971613.979999989</v>
          </cell>
          <cell r="L1911" t="str">
            <v>A4</v>
          </cell>
          <cell r="M1911" t="str">
            <v>A4830000010</v>
          </cell>
        </row>
        <row r="1912">
          <cell r="F1912" t="str">
            <v>1229705I</v>
          </cell>
          <cell r="I1912">
            <v>-94400.04</v>
          </cell>
          <cell r="J1912">
            <v>-725737.14</v>
          </cell>
          <cell r="K1912">
            <v>-631337.1</v>
          </cell>
          <cell r="L1912" t="str">
            <v>A4</v>
          </cell>
          <cell r="M1912" t="str">
            <v>A4830000020</v>
          </cell>
        </row>
        <row r="1913">
          <cell r="F1913" t="str">
            <v>1229706A</v>
          </cell>
          <cell r="I1913">
            <v>1865096150.47</v>
          </cell>
          <cell r="J1913">
            <v>-16627459.84</v>
          </cell>
          <cell r="K1913">
            <v>-1881723610.3099999</v>
          </cell>
          <cell r="L1913" t="str">
            <v>A4</v>
          </cell>
          <cell r="M1913" t="str">
            <v>A4820000020</v>
          </cell>
        </row>
        <row r="1914">
          <cell r="F1914" t="str">
            <v>1229706C</v>
          </cell>
          <cell r="I1914">
            <v>393896736.38</v>
          </cell>
          <cell r="J1914">
            <v>62514441.539999999</v>
          </cell>
          <cell r="K1914">
            <v>-331382294.83999997</v>
          </cell>
          <cell r="L1914" t="str">
            <v>A4</v>
          </cell>
          <cell r="M1914" t="str">
            <v>A4830000010</v>
          </cell>
        </row>
        <row r="1915">
          <cell r="F1915" t="str">
            <v>1229706G</v>
          </cell>
          <cell r="I1915">
            <v>74761337.260000005</v>
          </cell>
          <cell r="J1915">
            <v>22250549.27</v>
          </cell>
          <cell r="K1915">
            <v>-52510787.99000001</v>
          </cell>
          <cell r="L1915" t="str">
            <v>A4</v>
          </cell>
          <cell r="M1915" t="str">
            <v>A4830000010</v>
          </cell>
        </row>
        <row r="1916">
          <cell r="F1916" t="str">
            <v>1229706I</v>
          </cell>
          <cell r="I1916">
            <v>25187272.190000001</v>
          </cell>
          <cell r="J1916">
            <v>8447675.4299999997</v>
          </cell>
          <cell r="K1916">
            <v>-16739596.760000002</v>
          </cell>
          <cell r="L1916" t="str">
            <v>A4</v>
          </cell>
          <cell r="M1916" t="str">
            <v>A4830000020</v>
          </cell>
        </row>
        <row r="1917">
          <cell r="F1917" t="str">
            <v>1229706J</v>
          </cell>
          <cell r="I1917">
            <v>10069609.51</v>
          </cell>
          <cell r="J1917">
            <v>138774.26999999999</v>
          </cell>
          <cell r="K1917">
            <v>-9930835.2400000002</v>
          </cell>
          <cell r="L1917" t="str">
            <v>A4</v>
          </cell>
          <cell r="M1917" t="str">
            <v>A4830000020</v>
          </cell>
        </row>
        <row r="1918">
          <cell r="F1918" t="str">
            <v>1229707A</v>
          </cell>
          <cell r="I1918">
            <v>64579093.119999997</v>
          </cell>
          <cell r="J1918">
            <v>61019806.189999998</v>
          </cell>
          <cell r="K1918">
            <v>-3559286.9299999997</v>
          </cell>
          <cell r="L1918" t="str">
            <v>A4</v>
          </cell>
          <cell r="M1918" t="str">
            <v>A4820000020</v>
          </cell>
        </row>
        <row r="1919">
          <cell r="F1919" t="str">
            <v>1229707C</v>
          </cell>
          <cell r="I1919">
            <v>125916357.90000001</v>
          </cell>
          <cell r="J1919">
            <v>202370282.72</v>
          </cell>
          <cell r="K1919">
            <v>76453924.819999993</v>
          </cell>
          <cell r="L1919" t="str">
            <v>A4</v>
          </cell>
          <cell r="M1919" t="str">
            <v>A4830000010</v>
          </cell>
        </row>
        <row r="1920">
          <cell r="F1920" t="str">
            <v>1229707I</v>
          </cell>
          <cell r="I1920">
            <v>12803155.800000001</v>
          </cell>
          <cell r="J1920">
            <v>14608982.060000001</v>
          </cell>
          <cell r="K1920">
            <v>1805826.2599999998</v>
          </cell>
          <cell r="L1920" t="str">
            <v>A4</v>
          </cell>
          <cell r="M1920" t="str">
            <v>A4830000020</v>
          </cell>
        </row>
        <row r="1921">
          <cell r="F1921" t="str">
            <v>1229707J</v>
          </cell>
          <cell r="I1921">
            <v>2604904.5099999998</v>
          </cell>
          <cell r="J1921">
            <v>2994958.86</v>
          </cell>
          <cell r="K1921">
            <v>390054.35000000009</v>
          </cell>
          <cell r="L1921" t="str">
            <v>A4</v>
          </cell>
          <cell r="M1921" t="str">
            <v>A4830000020</v>
          </cell>
        </row>
        <row r="1922">
          <cell r="F1922" t="str">
            <v>1229708A</v>
          </cell>
          <cell r="I1922">
            <v>128087668.73</v>
          </cell>
          <cell r="J1922">
            <v>21663176.719999999</v>
          </cell>
          <cell r="K1922">
            <v>-106424492.01000001</v>
          </cell>
          <cell r="L1922" t="str">
            <v>A4</v>
          </cell>
          <cell r="M1922" t="str">
            <v>A4820000020</v>
          </cell>
        </row>
        <row r="1923">
          <cell r="F1923" t="str">
            <v>1229708C</v>
          </cell>
          <cell r="I1923">
            <v>-21342592.469999999</v>
          </cell>
          <cell r="J1923">
            <v>-7564418.5199999996</v>
          </cell>
          <cell r="K1923">
            <v>13778173.949999999</v>
          </cell>
          <cell r="L1923" t="str">
            <v>A4</v>
          </cell>
          <cell r="M1923" t="str">
            <v>A4830000010</v>
          </cell>
        </row>
        <row r="1924">
          <cell r="F1924" t="str">
            <v>1229708G</v>
          </cell>
          <cell r="I1924">
            <v>-50971613.979999997</v>
          </cell>
          <cell r="J1924">
            <v>-12178654.34</v>
          </cell>
          <cell r="K1924">
            <v>38792959.640000001</v>
          </cell>
          <cell r="L1924" t="str">
            <v>A4</v>
          </cell>
          <cell r="M1924" t="str">
            <v>A4830000010</v>
          </cell>
        </row>
        <row r="1925">
          <cell r="F1925" t="str">
            <v>1229708I</v>
          </cell>
          <cell r="I1925">
            <v>-592037.36</v>
          </cell>
          <cell r="J1925">
            <v>-134402.47</v>
          </cell>
          <cell r="K1925">
            <v>457634.89</v>
          </cell>
          <cell r="L1925" t="str">
            <v>A4</v>
          </cell>
          <cell r="M1925" t="str">
            <v>A4830000020</v>
          </cell>
        </row>
        <row r="1926">
          <cell r="F1926" t="str">
            <v>1229712A</v>
          </cell>
          <cell r="I1926">
            <v>175888499.53999999</v>
          </cell>
          <cell r="J1926">
            <v>299192215.13</v>
          </cell>
          <cell r="K1926">
            <v>123303715.59</v>
          </cell>
          <cell r="L1926" t="str">
            <v>A4</v>
          </cell>
          <cell r="M1926" t="str">
            <v>A4820000020</v>
          </cell>
        </row>
        <row r="1927">
          <cell r="F1927" t="str">
            <v>1229712C</v>
          </cell>
          <cell r="I1927">
            <v>131984707.73</v>
          </cell>
          <cell r="J1927">
            <v>109369175.55</v>
          </cell>
          <cell r="K1927">
            <v>-22615532.180000007</v>
          </cell>
          <cell r="L1927" t="str">
            <v>A4</v>
          </cell>
          <cell r="M1927" t="str">
            <v>A4830000010</v>
          </cell>
        </row>
        <row r="1928">
          <cell r="F1928" t="str">
            <v>1229712G</v>
          </cell>
          <cell r="I1928">
            <v>6645524.9900000002</v>
          </cell>
          <cell r="J1928">
            <v>12843775</v>
          </cell>
          <cell r="K1928">
            <v>6198250.0099999998</v>
          </cell>
          <cell r="L1928" t="str">
            <v>A4</v>
          </cell>
          <cell r="M1928" t="str">
            <v>A4830000010</v>
          </cell>
        </row>
        <row r="1929">
          <cell r="F1929" t="str">
            <v>1229712I</v>
          </cell>
          <cell r="I1929">
            <v>11666672.58</v>
          </cell>
          <cell r="J1929">
            <v>12655235.42</v>
          </cell>
          <cell r="K1929">
            <v>988562.83999999985</v>
          </cell>
          <cell r="L1929" t="str">
            <v>A4</v>
          </cell>
          <cell r="M1929" t="str">
            <v>A4830000020</v>
          </cell>
        </row>
        <row r="1930">
          <cell r="F1930" t="str">
            <v>1229712J</v>
          </cell>
          <cell r="I1930">
            <v>1369806.15</v>
          </cell>
          <cell r="J1930">
            <v>1936407.79</v>
          </cell>
          <cell r="K1930">
            <v>566601.64000000013</v>
          </cell>
          <cell r="L1930" t="str">
            <v>A4</v>
          </cell>
          <cell r="M1930" t="str">
            <v>A4830000020</v>
          </cell>
        </row>
        <row r="1931">
          <cell r="F1931" t="str">
            <v>1229713A</v>
          </cell>
          <cell r="I1931">
            <v>-952150.58</v>
          </cell>
          <cell r="J1931">
            <v>264272.62</v>
          </cell>
          <cell r="K1931">
            <v>1216423.2</v>
          </cell>
          <cell r="L1931" t="str">
            <v>A4</v>
          </cell>
          <cell r="M1931" t="str">
            <v>A4820000020</v>
          </cell>
        </row>
        <row r="1932">
          <cell r="F1932" t="str">
            <v>1229713C</v>
          </cell>
          <cell r="I1932">
            <v>-2304061.02</v>
          </cell>
          <cell r="J1932">
            <v>1111361.45</v>
          </cell>
          <cell r="K1932">
            <v>3415422.4699999997</v>
          </cell>
          <cell r="L1932" t="str">
            <v>A4</v>
          </cell>
          <cell r="M1932" t="str">
            <v>A4830000010</v>
          </cell>
        </row>
        <row r="1933">
          <cell r="F1933" t="str">
            <v>1229713I</v>
          </cell>
          <cell r="I1933">
            <v>111430.64</v>
          </cell>
          <cell r="J1933">
            <v>464522.43</v>
          </cell>
          <cell r="K1933">
            <v>353091.79</v>
          </cell>
          <cell r="L1933" t="str">
            <v>A4</v>
          </cell>
          <cell r="M1933" t="str">
            <v>A4830000020</v>
          </cell>
        </row>
        <row r="1934">
          <cell r="F1934" t="str">
            <v>1229713J</v>
          </cell>
          <cell r="I1934">
            <v>-41512.980000000003</v>
          </cell>
          <cell r="J1934">
            <v>-14636.55</v>
          </cell>
          <cell r="K1934">
            <v>26876.430000000004</v>
          </cell>
          <cell r="L1934" t="str">
            <v>A4</v>
          </cell>
          <cell r="M1934" t="str">
            <v>A4830000020</v>
          </cell>
        </row>
        <row r="1935">
          <cell r="F1935" t="str">
            <v>1251104A</v>
          </cell>
          <cell r="I1935">
            <v>4000000000</v>
          </cell>
          <cell r="J1935">
            <v>5050000000</v>
          </cell>
          <cell r="K1935">
            <v>1050000000</v>
          </cell>
          <cell r="L1935" t="str">
            <v>A4</v>
          </cell>
          <cell r="M1935" t="str">
            <v>A4840000100</v>
          </cell>
        </row>
        <row r="1936">
          <cell r="F1936" t="str">
            <v>1251104B</v>
          </cell>
          <cell r="I1936">
            <v>65000000</v>
          </cell>
          <cell r="J1936">
            <v>50000000</v>
          </cell>
          <cell r="K1936">
            <v>-15000000</v>
          </cell>
          <cell r="L1936" t="str">
            <v>A4</v>
          </cell>
          <cell r="M1936" t="str">
            <v>A4960000075</v>
          </cell>
        </row>
        <row r="1937">
          <cell r="F1937" t="str">
            <v>1251105A</v>
          </cell>
          <cell r="I1937">
            <v>3445119.44</v>
          </cell>
          <cell r="J1937">
            <v>6627222.2199999997</v>
          </cell>
          <cell r="K1937">
            <v>3182102.78</v>
          </cell>
          <cell r="L1937" t="str">
            <v>A4</v>
          </cell>
          <cell r="M1937" t="str">
            <v>A4840000100</v>
          </cell>
        </row>
        <row r="1938">
          <cell r="F1938" t="str">
            <v>1251105B</v>
          </cell>
          <cell r="I1938">
            <v>51102.23</v>
          </cell>
          <cell r="J1938">
            <v>73513.89</v>
          </cell>
          <cell r="K1938">
            <v>22411.659999999996</v>
          </cell>
          <cell r="L1938" t="str">
            <v>A4</v>
          </cell>
          <cell r="M1938" t="str">
            <v>A4960000075</v>
          </cell>
        </row>
        <row r="1939">
          <cell r="F1939" t="str">
            <v>1260401B</v>
          </cell>
          <cell r="I1939">
            <v>400000000</v>
          </cell>
          <cell r="J1939">
            <v>769000000</v>
          </cell>
          <cell r="K1939">
            <v>369000000</v>
          </cell>
          <cell r="L1939" t="str">
            <v>A7</v>
          </cell>
          <cell r="M1939" t="str">
            <v>A7000000050</v>
          </cell>
        </row>
        <row r="1940">
          <cell r="F1940" t="str">
            <v>1260401C</v>
          </cell>
          <cell r="I1940">
            <v>0</v>
          </cell>
          <cell r="J1940">
            <v>0</v>
          </cell>
          <cell r="K1940">
            <v>0</v>
          </cell>
          <cell r="L1940" t="str">
            <v>A4</v>
          </cell>
          <cell r="M1940" t="str">
            <v>A4960000110</v>
          </cell>
        </row>
        <row r="1941">
          <cell r="F1941" t="str">
            <v>1260401D</v>
          </cell>
          <cell r="I1941">
            <v>0</v>
          </cell>
          <cell r="J1941">
            <v>122000000</v>
          </cell>
          <cell r="K1941">
            <v>122000000</v>
          </cell>
          <cell r="L1941" t="str">
            <v>A4</v>
          </cell>
          <cell r="M1941" t="str">
            <v>A4743000010</v>
          </cell>
        </row>
        <row r="1942">
          <cell r="F1942" t="str">
            <v>1260402B</v>
          </cell>
          <cell r="I1942">
            <v>144444.44</v>
          </cell>
          <cell r="J1942">
            <v>369445.27</v>
          </cell>
          <cell r="K1942">
            <v>225000.83000000002</v>
          </cell>
          <cell r="L1942" t="str">
            <v>A7</v>
          </cell>
          <cell r="M1942" t="str">
            <v>A7000000050</v>
          </cell>
        </row>
        <row r="1943">
          <cell r="F1943" t="str">
            <v>1260402C</v>
          </cell>
          <cell r="I1943">
            <v>0</v>
          </cell>
          <cell r="J1943">
            <v>0</v>
          </cell>
          <cell r="K1943">
            <v>0</v>
          </cell>
          <cell r="L1943" t="str">
            <v>A4</v>
          </cell>
          <cell r="M1943" t="str">
            <v>A4960000120</v>
          </cell>
        </row>
        <row r="1944">
          <cell r="F1944" t="str">
            <v>1260402D</v>
          </cell>
          <cell r="I1944">
            <v>0</v>
          </cell>
          <cell r="J1944">
            <v>229088.89</v>
          </cell>
          <cell r="K1944">
            <v>229088.89</v>
          </cell>
          <cell r="L1944" t="str">
            <v>A4</v>
          </cell>
          <cell r="M1944" t="str">
            <v>A4743000010</v>
          </cell>
        </row>
        <row r="1945">
          <cell r="F1945" t="str">
            <v>1260403B</v>
          </cell>
          <cell r="I1945">
            <v>0</v>
          </cell>
          <cell r="J1945">
            <v>0</v>
          </cell>
          <cell r="K1945">
            <v>0</v>
          </cell>
          <cell r="L1945" t="str">
            <v>A7</v>
          </cell>
          <cell r="M1945" t="str">
            <v>A7000000050</v>
          </cell>
        </row>
        <row r="1946">
          <cell r="F1946" t="str">
            <v>1260403C</v>
          </cell>
          <cell r="I1946">
            <v>0</v>
          </cell>
          <cell r="J1946">
            <v>0</v>
          </cell>
          <cell r="K1946">
            <v>0</v>
          </cell>
          <cell r="L1946" t="str">
            <v>A4</v>
          </cell>
          <cell r="M1946" t="str">
            <v>A4960000120</v>
          </cell>
        </row>
        <row r="1947">
          <cell r="F1947" t="str">
            <v>1260404B</v>
          </cell>
          <cell r="I1947">
            <v>0</v>
          </cell>
          <cell r="J1947">
            <v>0</v>
          </cell>
          <cell r="K1947">
            <v>0</v>
          </cell>
          <cell r="L1947" t="str">
            <v>A7</v>
          </cell>
          <cell r="M1947" t="str">
            <v>A7000000050</v>
          </cell>
        </row>
        <row r="1948">
          <cell r="F1948" t="str">
            <v>1260404C</v>
          </cell>
          <cell r="I1948">
            <v>0</v>
          </cell>
          <cell r="J1948">
            <v>0</v>
          </cell>
          <cell r="K1948">
            <v>0</v>
          </cell>
          <cell r="L1948" t="str">
            <v>A4</v>
          </cell>
          <cell r="M1948" t="str">
            <v>A4960000120</v>
          </cell>
        </row>
        <row r="1949">
          <cell r="F1949" t="str">
            <v>1260409D</v>
          </cell>
          <cell r="I1949">
            <v>0</v>
          </cell>
          <cell r="J1949">
            <v>-488.39</v>
          </cell>
          <cell r="K1949">
            <v>-488.39</v>
          </cell>
          <cell r="L1949" t="str">
            <v>A4</v>
          </cell>
          <cell r="M1949" t="str">
            <v>A4743000020</v>
          </cell>
        </row>
        <row r="1950">
          <cell r="F1950" t="str">
            <v>1513302A</v>
          </cell>
          <cell r="I1950">
            <v>37337935.840000004</v>
          </cell>
          <cell r="J1950">
            <v>7886740.1799999997</v>
          </cell>
          <cell r="K1950">
            <v>-29451195.660000004</v>
          </cell>
          <cell r="L1950" t="str">
            <v>A4</v>
          </cell>
          <cell r="M1950" t="str">
            <v>A4990000010</v>
          </cell>
        </row>
        <row r="1951">
          <cell r="F1951" t="str">
            <v>1513302B</v>
          </cell>
          <cell r="I1951">
            <v>56990138.789999999</v>
          </cell>
          <cell r="J1951">
            <v>46526227.710000001</v>
          </cell>
          <cell r="K1951">
            <v>-10463911.079999998</v>
          </cell>
          <cell r="L1951" t="str">
            <v>A4</v>
          </cell>
          <cell r="M1951" t="str">
            <v>A4980000060</v>
          </cell>
        </row>
        <row r="1952">
          <cell r="F1952" t="str">
            <v>1513302C</v>
          </cell>
          <cell r="I1952">
            <v>3933456.29</v>
          </cell>
          <cell r="J1952">
            <v>3119040.88</v>
          </cell>
          <cell r="K1952">
            <v>-814415.41000000015</v>
          </cell>
          <cell r="L1952" t="str">
            <v>A4</v>
          </cell>
          <cell r="M1952" t="str">
            <v>A4960000090</v>
          </cell>
        </row>
        <row r="1953">
          <cell r="F1953" t="str">
            <v>1513392A</v>
          </cell>
          <cell r="I1953">
            <v>100406548.79000001</v>
          </cell>
          <cell r="J1953">
            <v>98318529.079999998</v>
          </cell>
          <cell r="K1953">
            <v>-2088019.7100000083</v>
          </cell>
          <cell r="L1953" t="str">
            <v>A4</v>
          </cell>
          <cell r="M1953" t="str">
            <v>A4990000010</v>
          </cell>
        </row>
        <row r="1954">
          <cell r="F1954" t="str">
            <v>1513392B</v>
          </cell>
          <cell r="I1954">
            <v>760735550.11000001</v>
          </cell>
          <cell r="J1954">
            <v>830984116.72000003</v>
          </cell>
          <cell r="K1954">
            <v>70248566.610000014</v>
          </cell>
          <cell r="L1954" t="str">
            <v>A4</v>
          </cell>
          <cell r="M1954" t="str">
            <v>A4980000060</v>
          </cell>
        </row>
        <row r="1955">
          <cell r="F1955" t="str">
            <v>1513392C</v>
          </cell>
          <cell r="I1955">
            <v>13939894.6</v>
          </cell>
          <cell r="J1955">
            <v>13495642.689999999</v>
          </cell>
          <cell r="K1955">
            <v>-444251.91000000015</v>
          </cell>
          <cell r="L1955" t="str">
            <v>A4</v>
          </cell>
          <cell r="M1955" t="str">
            <v>A4960000090</v>
          </cell>
        </row>
        <row r="1956">
          <cell r="F1956" t="str">
            <v>1514302A</v>
          </cell>
          <cell r="I1956">
            <v>18228926.25</v>
          </cell>
          <cell r="J1956">
            <v>15240870.92</v>
          </cell>
          <cell r="K1956">
            <v>-2988055.33</v>
          </cell>
          <cell r="L1956" t="str">
            <v>A4</v>
          </cell>
          <cell r="M1956" t="str">
            <v>A4990000010</v>
          </cell>
        </row>
        <row r="1957">
          <cell r="F1957" t="str">
            <v>1514391A</v>
          </cell>
          <cell r="I1957">
            <v>3306157.79</v>
          </cell>
          <cell r="J1957">
            <v>0</v>
          </cell>
          <cell r="K1957">
            <v>-3306157.79</v>
          </cell>
          <cell r="L1957" t="str">
            <v>A4</v>
          </cell>
          <cell r="M1957" t="str">
            <v>A4990000010</v>
          </cell>
        </row>
        <row r="1958">
          <cell r="F1958" t="str">
            <v>1514391C</v>
          </cell>
          <cell r="I1958">
            <v>0</v>
          </cell>
          <cell r="J1958">
            <v>0</v>
          </cell>
          <cell r="K1958">
            <v>0</v>
          </cell>
          <cell r="L1958" t="str">
            <v>A4</v>
          </cell>
          <cell r="M1958" t="str">
            <v>A4960000090</v>
          </cell>
        </row>
        <row r="1959">
          <cell r="F1959" t="str">
            <v>1514392A</v>
          </cell>
          <cell r="I1959">
            <v>268009773.75999999</v>
          </cell>
          <cell r="J1959">
            <v>153679878.33000001</v>
          </cell>
          <cell r="K1959">
            <v>-114329895.42999998</v>
          </cell>
          <cell r="L1959" t="str">
            <v>A4</v>
          </cell>
          <cell r="M1959" t="str">
            <v>A4990000010</v>
          </cell>
        </row>
        <row r="1960">
          <cell r="F1960" t="str">
            <v>1514392C</v>
          </cell>
          <cell r="I1960">
            <v>4007345.47</v>
          </cell>
          <cell r="J1960">
            <v>12405744.029999999</v>
          </cell>
          <cell r="K1960">
            <v>8398398.5599999987</v>
          </cell>
          <cell r="L1960" t="str">
            <v>A4</v>
          </cell>
          <cell r="M1960" t="str">
            <v>A4960000090</v>
          </cell>
        </row>
        <row r="1961">
          <cell r="F1961" t="str">
            <v>1514395A</v>
          </cell>
          <cell r="I1961">
            <v>0</v>
          </cell>
          <cell r="J1961">
            <v>962.52</v>
          </cell>
          <cell r="K1961">
            <v>962.52</v>
          </cell>
          <cell r="L1961" t="str">
            <v>A4</v>
          </cell>
          <cell r="M1961" t="str">
            <v>A4990000010</v>
          </cell>
        </row>
        <row r="1962">
          <cell r="F1962" t="str">
            <v>1514395C</v>
          </cell>
          <cell r="I1962">
            <v>0</v>
          </cell>
          <cell r="J1962">
            <v>0</v>
          </cell>
          <cell r="K1962">
            <v>0</v>
          </cell>
          <cell r="L1962" t="str">
            <v>A4</v>
          </cell>
          <cell r="M1962" t="str">
            <v>A4960000090</v>
          </cell>
        </row>
        <row r="1963">
          <cell r="F1963" t="str">
            <v>1543302A</v>
          </cell>
          <cell r="I1963">
            <v>8690080.3699999992</v>
          </cell>
          <cell r="J1963">
            <v>-5959856.8200000003</v>
          </cell>
          <cell r="K1963">
            <v>-14649937.189999999</v>
          </cell>
          <cell r="L1963" t="str">
            <v>L4</v>
          </cell>
          <cell r="M1963" t="str">
            <v>L4120000005</v>
          </cell>
        </row>
        <row r="1964">
          <cell r="F1964" t="str">
            <v>1543302C</v>
          </cell>
          <cell r="I1964">
            <v>1975342.06</v>
          </cell>
          <cell r="J1964">
            <v>0</v>
          </cell>
          <cell r="K1964">
            <v>-1975342.06</v>
          </cell>
          <cell r="L1964" t="str">
            <v>L4</v>
          </cell>
          <cell r="M1964" t="str">
            <v>L4140000005</v>
          </cell>
        </row>
        <row r="1965">
          <cell r="F1965" t="str">
            <v>1543392A</v>
          </cell>
          <cell r="I1965">
            <v>-39076387.939999998</v>
          </cell>
          <cell r="J1965">
            <v>-34931921.399999999</v>
          </cell>
          <cell r="K1965">
            <v>4144466.5399999991</v>
          </cell>
          <cell r="L1965" t="str">
            <v>L4</v>
          </cell>
          <cell r="M1965" t="str">
            <v>L4120000005</v>
          </cell>
        </row>
        <row r="1966">
          <cell r="F1966" t="str">
            <v>1543392C</v>
          </cell>
          <cell r="I1966">
            <v>-9134175.9600000009</v>
          </cell>
          <cell r="J1966">
            <v>0</v>
          </cell>
          <cell r="K1966">
            <v>9134175.9600000009</v>
          </cell>
          <cell r="L1966" t="str">
            <v>L4</v>
          </cell>
          <cell r="M1966" t="str">
            <v>L4140000005</v>
          </cell>
        </row>
        <row r="1967">
          <cell r="F1967" t="str">
            <v>1544391A</v>
          </cell>
          <cell r="I1967">
            <v>-28191277.649999999</v>
          </cell>
          <cell r="J1967">
            <v>-55121938.07</v>
          </cell>
          <cell r="K1967">
            <v>-26930660.420000002</v>
          </cell>
          <cell r="L1967" t="str">
            <v>L4</v>
          </cell>
          <cell r="M1967" t="str">
            <v>L4120000005</v>
          </cell>
        </row>
        <row r="1968">
          <cell r="F1968" t="str">
            <v>1544391C</v>
          </cell>
          <cell r="I1968">
            <v>-48398.21</v>
          </cell>
          <cell r="J1968">
            <v>-229.61</v>
          </cell>
          <cell r="K1968">
            <v>48168.6</v>
          </cell>
          <cell r="L1968" t="str">
            <v>A4</v>
          </cell>
          <cell r="M1968" t="str">
            <v>A4960000090</v>
          </cell>
        </row>
        <row r="1969">
          <cell r="F1969" t="str">
            <v>1544392A</v>
          </cell>
          <cell r="I1969">
            <v>-59688072.020000003</v>
          </cell>
          <cell r="J1969">
            <v>-154167080.50999999</v>
          </cell>
          <cell r="K1969">
            <v>-94479008.48999998</v>
          </cell>
          <cell r="L1969" t="str">
            <v>L4</v>
          </cell>
          <cell r="M1969" t="str">
            <v>L4120000005</v>
          </cell>
        </row>
        <row r="1970">
          <cell r="F1970" t="str">
            <v>1544392C</v>
          </cell>
          <cell r="I1970">
            <v>-17955357.370000001</v>
          </cell>
          <cell r="J1970">
            <v>-1206507.25</v>
          </cell>
          <cell r="K1970">
            <v>16748850.120000001</v>
          </cell>
          <cell r="L1970" t="str">
            <v>A4</v>
          </cell>
          <cell r="M1970" t="str">
            <v>A4960000090</v>
          </cell>
        </row>
        <row r="1971">
          <cell r="F1971" t="str">
            <v>1544395A</v>
          </cell>
          <cell r="I1971">
            <v>0</v>
          </cell>
          <cell r="J1971">
            <v>0</v>
          </cell>
          <cell r="K1971">
            <v>0</v>
          </cell>
          <cell r="L1971" t="str">
            <v>L4</v>
          </cell>
          <cell r="M1971" t="str">
            <v>L4120000005</v>
          </cell>
        </row>
        <row r="1972">
          <cell r="F1972" t="str">
            <v>1544395C</v>
          </cell>
          <cell r="I1972">
            <v>0</v>
          </cell>
          <cell r="J1972">
            <v>0</v>
          </cell>
          <cell r="K1972">
            <v>0</v>
          </cell>
          <cell r="L1972" t="str">
            <v>A4</v>
          </cell>
          <cell r="M1972" t="str">
            <v>A4960000090</v>
          </cell>
        </row>
        <row r="1973">
          <cell r="F1973" t="str">
            <v>2341904GLI</v>
          </cell>
          <cell r="I1973">
            <v>0</v>
          </cell>
          <cell r="J1973">
            <v>0</v>
          </cell>
          <cell r="K1973">
            <v>0</v>
          </cell>
          <cell r="L1973" t="str">
            <v>L5</v>
          </cell>
          <cell r="M1973" t="str">
            <v>L5300000150</v>
          </cell>
        </row>
        <row r="1974">
          <cell r="F1974" t="str">
            <v>2342904GLI</v>
          </cell>
          <cell r="I1974">
            <v>0</v>
          </cell>
          <cell r="J1974">
            <v>0</v>
          </cell>
          <cell r="K1974">
            <v>0</v>
          </cell>
          <cell r="L1974" t="str">
            <v>L5</v>
          </cell>
          <cell r="M1974" t="str">
            <v>L5300000150</v>
          </cell>
        </row>
        <row r="1975">
          <cell r="F1975" t="str">
            <v>2343001ZDR</v>
          </cell>
          <cell r="I1975">
            <v>0</v>
          </cell>
          <cell r="J1975">
            <v>0</v>
          </cell>
          <cell r="K1975">
            <v>0</v>
          </cell>
          <cell r="L1975" t="str">
            <v>L5</v>
          </cell>
          <cell r="M1975" t="str">
            <v>L5300000150</v>
          </cell>
        </row>
        <row r="1976">
          <cell r="F1976" t="str">
            <v>2349211GLI</v>
          </cell>
          <cell r="I1976">
            <v>829092.15</v>
          </cell>
          <cell r="J1976">
            <v>1684148.76</v>
          </cell>
          <cell r="K1976">
            <v>855056.61</v>
          </cell>
          <cell r="L1976" t="str">
            <v>L5</v>
          </cell>
          <cell r="M1976" t="str">
            <v>L5300000150</v>
          </cell>
        </row>
        <row r="1977">
          <cell r="F1977" t="str">
            <v>3011900ZDR</v>
          </cell>
          <cell r="I1977">
            <v>0</v>
          </cell>
          <cell r="J1977">
            <v>0</v>
          </cell>
          <cell r="K1977">
            <v>0</v>
          </cell>
          <cell r="L1977" t="e">
            <v>#N/A</v>
          </cell>
          <cell r="M1977" t="e">
            <v>#N/A</v>
          </cell>
        </row>
        <row r="1978">
          <cell r="F1978" t="str">
            <v>3015251GLI</v>
          </cell>
          <cell r="I1978">
            <v>-1704000</v>
          </cell>
          <cell r="J1978">
            <v>-38000</v>
          </cell>
          <cell r="K1978">
            <v>1666000</v>
          </cell>
          <cell r="L1978" t="str">
            <v>L5</v>
          </cell>
          <cell r="M1978" t="str">
            <v>L5300000150</v>
          </cell>
        </row>
        <row r="1979">
          <cell r="F1979" t="str">
            <v>3081500GLI</v>
          </cell>
          <cell r="I1979">
            <v>0</v>
          </cell>
          <cell r="J1979">
            <v>0</v>
          </cell>
          <cell r="K1979">
            <v>0</v>
          </cell>
          <cell r="L1979" t="str">
            <v>A5</v>
          </cell>
          <cell r="M1979" t="str">
            <v>A5300000120</v>
          </cell>
        </row>
        <row r="1980">
          <cell r="F1980" t="str">
            <v>3081600GL9</v>
          </cell>
          <cell r="I1980">
            <v>0</v>
          </cell>
          <cell r="J1980">
            <v>0</v>
          </cell>
          <cell r="K1980">
            <v>0</v>
          </cell>
          <cell r="L1980" t="str">
            <v>A5</v>
          </cell>
          <cell r="M1980" t="str">
            <v>A5300000120</v>
          </cell>
        </row>
        <row r="1981">
          <cell r="F1981" t="str">
            <v>3081600GLI</v>
          </cell>
          <cell r="I1981">
            <v>0</v>
          </cell>
          <cell r="J1981">
            <v>0</v>
          </cell>
          <cell r="K1981">
            <v>0</v>
          </cell>
          <cell r="L1981" t="str">
            <v>A5</v>
          </cell>
          <cell r="M1981" t="str">
            <v>A5300000120</v>
          </cell>
        </row>
        <row r="1982">
          <cell r="F1982" t="str">
            <v>3082111GLI</v>
          </cell>
          <cell r="I1982">
            <v>76828</v>
          </cell>
          <cell r="J1982">
            <v>0</v>
          </cell>
          <cell r="K1982">
            <v>-76828</v>
          </cell>
          <cell r="L1982" t="str">
            <v>A5</v>
          </cell>
          <cell r="M1982" t="str">
            <v>A5300000070</v>
          </cell>
        </row>
        <row r="1983">
          <cell r="F1983" t="str">
            <v>3082112GLI</v>
          </cell>
          <cell r="I1983">
            <v>6014</v>
          </cell>
          <cell r="J1983">
            <v>6014</v>
          </cell>
          <cell r="K1983">
            <v>0</v>
          </cell>
          <cell r="L1983" t="str">
            <v>A5</v>
          </cell>
          <cell r="M1983" t="str">
            <v>A5300000070</v>
          </cell>
        </row>
        <row r="1984">
          <cell r="F1984" t="str">
            <v>3082113GL9</v>
          </cell>
          <cell r="I1984">
            <v>0</v>
          </cell>
          <cell r="J1984">
            <v>0</v>
          </cell>
          <cell r="K1984">
            <v>0</v>
          </cell>
          <cell r="L1984" t="str">
            <v>A5</v>
          </cell>
          <cell r="M1984" t="str">
            <v>A5300000070</v>
          </cell>
        </row>
        <row r="1985">
          <cell r="F1985" t="str">
            <v>3082113GLI</v>
          </cell>
          <cell r="I1985">
            <v>18748</v>
          </cell>
          <cell r="J1985">
            <v>18748</v>
          </cell>
          <cell r="K1985">
            <v>0</v>
          </cell>
          <cell r="L1985" t="str">
            <v>A5</v>
          </cell>
          <cell r="M1985" t="str">
            <v>A5300000070</v>
          </cell>
        </row>
        <row r="1986">
          <cell r="F1986" t="str">
            <v>3082121GLI</v>
          </cell>
          <cell r="I1986">
            <v>67200</v>
          </cell>
          <cell r="J1986">
            <v>67200</v>
          </cell>
          <cell r="K1986">
            <v>0</v>
          </cell>
          <cell r="L1986" t="str">
            <v>A5</v>
          </cell>
          <cell r="M1986" t="str">
            <v>A5300000070</v>
          </cell>
        </row>
        <row r="1987">
          <cell r="F1987" t="str">
            <v>3082122GLI</v>
          </cell>
          <cell r="I1987">
            <v>362908.88</v>
          </cell>
          <cell r="J1987">
            <v>362908.88</v>
          </cell>
          <cell r="K1987">
            <v>0</v>
          </cell>
          <cell r="L1987" t="str">
            <v>A5</v>
          </cell>
          <cell r="M1987" t="str">
            <v>A5300000070</v>
          </cell>
        </row>
        <row r="1988">
          <cell r="F1988" t="str">
            <v>3082123GLI</v>
          </cell>
          <cell r="I1988">
            <v>180295.11</v>
          </cell>
          <cell r="J1988">
            <v>166374.10999999999</v>
          </cell>
          <cell r="K1988">
            <v>-13921</v>
          </cell>
          <cell r="L1988" t="str">
            <v>A5</v>
          </cell>
          <cell r="M1988" t="str">
            <v>A5300000070</v>
          </cell>
        </row>
        <row r="1989">
          <cell r="F1989" t="str">
            <v>3087000GLI</v>
          </cell>
          <cell r="I1989">
            <v>0</v>
          </cell>
          <cell r="J1989">
            <v>0</v>
          </cell>
          <cell r="K1989">
            <v>0</v>
          </cell>
          <cell r="L1989" t="e">
            <v>#N/A</v>
          </cell>
          <cell r="M1989" t="e">
            <v>#N/A</v>
          </cell>
        </row>
        <row r="1990">
          <cell r="F1990" t="str">
            <v>3087004GLI</v>
          </cell>
          <cell r="I1990">
            <v>0</v>
          </cell>
          <cell r="J1990">
            <v>0</v>
          </cell>
          <cell r="K1990">
            <v>0</v>
          </cell>
          <cell r="L1990" t="e">
            <v>#N/A</v>
          </cell>
          <cell r="M1990" t="e">
            <v>#N/A</v>
          </cell>
        </row>
        <row r="1991">
          <cell r="F1991" t="str">
            <v>3289000GLI</v>
          </cell>
          <cell r="I1991">
            <v>7460.56</v>
          </cell>
          <cell r="J1991">
            <v>7460.56</v>
          </cell>
          <cell r="K1991">
            <v>0</v>
          </cell>
          <cell r="L1991" t="str">
            <v>A5</v>
          </cell>
          <cell r="M1991" t="str">
            <v>A5300000120</v>
          </cell>
        </row>
        <row r="1992">
          <cell r="F1992" t="str">
            <v>3310100GLI</v>
          </cell>
          <cell r="I1992">
            <v>0</v>
          </cell>
          <cell r="J1992">
            <v>0</v>
          </cell>
          <cell r="K1992">
            <v>0</v>
          </cell>
          <cell r="L1992" t="str">
            <v>L5</v>
          </cell>
          <cell r="M1992" t="str">
            <v>L5300000150</v>
          </cell>
        </row>
        <row r="1993">
          <cell r="F1993" t="str">
            <v>3310600GLI</v>
          </cell>
          <cell r="I1993">
            <v>-89008196.230000004</v>
          </cell>
          <cell r="J1993">
            <v>-152125025.61000001</v>
          </cell>
          <cell r="K1993">
            <v>-63116829.38000001</v>
          </cell>
          <cell r="L1993" t="str">
            <v>L5</v>
          </cell>
          <cell r="M1993" t="str">
            <v>L5300000150</v>
          </cell>
        </row>
        <row r="1994">
          <cell r="F1994" t="str">
            <v>3311100GLI</v>
          </cell>
          <cell r="I1994">
            <v>8816544</v>
          </cell>
          <cell r="J1994">
            <v>3699582</v>
          </cell>
          <cell r="K1994">
            <v>-5116962</v>
          </cell>
          <cell r="L1994" t="str">
            <v>L5</v>
          </cell>
          <cell r="M1994" t="str">
            <v>L5300000150</v>
          </cell>
        </row>
        <row r="1995">
          <cell r="F1995" t="str">
            <v>3311501GLI</v>
          </cell>
          <cell r="I1995">
            <v>-779954.92</v>
          </cell>
          <cell r="J1995">
            <v>-166744</v>
          </cell>
          <cell r="K1995">
            <v>613210.92000000004</v>
          </cell>
          <cell r="L1995" t="str">
            <v>L5</v>
          </cell>
          <cell r="M1995" t="str">
            <v>L5300000150</v>
          </cell>
        </row>
        <row r="1996">
          <cell r="F1996" t="str">
            <v>3311502GLI</v>
          </cell>
          <cell r="I1996">
            <v>38384298</v>
          </cell>
          <cell r="J1996">
            <v>-127219</v>
          </cell>
          <cell r="K1996">
            <v>-38511517</v>
          </cell>
          <cell r="L1996" t="str">
            <v>L5</v>
          </cell>
          <cell r="M1996" t="str">
            <v>L5300000150</v>
          </cell>
        </row>
        <row r="1997">
          <cell r="F1997" t="str">
            <v>3311600GLI</v>
          </cell>
          <cell r="I1997">
            <v>1187932.8799999999</v>
          </cell>
          <cell r="J1997">
            <v>2205550.4900000002</v>
          </cell>
          <cell r="K1997">
            <v>1017617.6100000003</v>
          </cell>
          <cell r="L1997" t="str">
            <v>L5</v>
          </cell>
          <cell r="M1997" t="str">
            <v>L5300000150</v>
          </cell>
        </row>
        <row r="1998">
          <cell r="F1998" t="str">
            <v>3311601GL9</v>
          </cell>
          <cell r="I1998">
            <v>-11524.23</v>
          </cell>
          <cell r="J1998">
            <v>35</v>
          </cell>
          <cell r="K1998">
            <v>11559.23</v>
          </cell>
          <cell r="L1998" t="str">
            <v>L5</v>
          </cell>
          <cell r="M1998" t="str">
            <v>L5300000150</v>
          </cell>
        </row>
        <row r="1999">
          <cell r="F1999" t="str">
            <v>3311601GLI</v>
          </cell>
          <cell r="I1999">
            <v>-944242.8</v>
          </cell>
          <cell r="J1999">
            <v>551.79999999999995</v>
          </cell>
          <cell r="K1999">
            <v>944794.60000000009</v>
          </cell>
          <cell r="L1999" t="str">
            <v>L5</v>
          </cell>
          <cell r="M1999" t="str">
            <v>L5300000150</v>
          </cell>
        </row>
        <row r="2000">
          <cell r="F2000" t="str">
            <v>3311602GL9</v>
          </cell>
          <cell r="I2000">
            <v>40.01</v>
          </cell>
          <cell r="J2000">
            <v>-2025.36</v>
          </cell>
          <cell r="K2000">
            <v>-2065.37</v>
          </cell>
          <cell r="L2000" t="str">
            <v>L5</v>
          </cell>
          <cell r="M2000" t="str">
            <v>L5300000150</v>
          </cell>
        </row>
        <row r="2001">
          <cell r="F2001" t="str">
            <v>3311602GLI</v>
          </cell>
          <cell r="I2001">
            <v>5166.83</v>
          </cell>
          <cell r="J2001">
            <v>-2190188.85</v>
          </cell>
          <cell r="K2001">
            <v>-2195355.6800000002</v>
          </cell>
          <cell r="L2001" t="str">
            <v>L5</v>
          </cell>
          <cell r="M2001" t="str">
            <v>L5300000150</v>
          </cell>
        </row>
        <row r="2002">
          <cell r="F2002" t="str">
            <v>3312001GLI</v>
          </cell>
          <cell r="I2002">
            <v>-57362270.829999998</v>
          </cell>
          <cell r="J2002">
            <v>-55323425.659999996</v>
          </cell>
          <cell r="K2002">
            <v>2038845.1700000018</v>
          </cell>
          <cell r="L2002" t="str">
            <v>L5</v>
          </cell>
          <cell r="M2002" t="str">
            <v>L5300000150</v>
          </cell>
        </row>
        <row r="2003">
          <cell r="F2003" t="str">
            <v>3312010GLI</v>
          </cell>
          <cell r="I2003">
            <v>-184809893.06</v>
          </cell>
          <cell r="J2003">
            <v>-13735362.07</v>
          </cell>
          <cell r="K2003">
            <v>171074530.99000001</v>
          </cell>
          <cell r="L2003" t="str">
            <v>L5</v>
          </cell>
          <cell r="M2003" t="str">
            <v>L5300000150</v>
          </cell>
        </row>
        <row r="2004">
          <cell r="F2004" t="str">
            <v>3312011GLI</v>
          </cell>
          <cell r="I2004">
            <v>0</v>
          </cell>
          <cell r="J2004">
            <v>0</v>
          </cell>
          <cell r="K2004">
            <v>0</v>
          </cell>
          <cell r="L2004" t="str">
            <v>L5</v>
          </cell>
          <cell r="M2004" t="str">
            <v>L5300000150</v>
          </cell>
        </row>
        <row r="2005">
          <cell r="F2005" t="str">
            <v>3312012GLI</v>
          </cell>
          <cell r="I2005">
            <v>3331189.22</v>
          </cell>
          <cell r="J2005">
            <v>-893931.48</v>
          </cell>
          <cell r="K2005">
            <v>-4225120.7</v>
          </cell>
          <cell r="L2005" t="str">
            <v>L5</v>
          </cell>
          <cell r="M2005" t="str">
            <v>L5300000150</v>
          </cell>
        </row>
        <row r="2006">
          <cell r="F2006" t="str">
            <v>3312014GLI</v>
          </cell>
          <cell r="I2006">
            <v>-424785</v>
          </cell>
          <cell r="J2006">
            <v>237062</v>
          </cell>
          <cell r="K2006">
            <v>661847</v>
          </cell>
          <cell r="L2006" t="str">
            <v>L5</v>
          </cell>
          <cell r="M2006" t="str">
            <v>L5300000150</v>
          </cell>
        </row>
        <row r="2007">
          <cell r="F2007" t="str">
            <v>3312015GLI</v>
          </cell>
          <cell r="I2007">
            <v>-545784</v>
          </cell>
          <cell r="J2007">
            <v>72738</v>
          </cell>
          <cell r="K2007">
            <v>618522</v>
          </cell>
          <cell r="L2007" t="str">
            <v>L5</v>
          </cell>
          <cell r="M2007" t="str">
            <v>L5300000150</v>
          </cell>
        </row>
        <row r="2008">
          <cell r="F2008" t="str">
            <v>3312017GLI</v>
          </cell>
          <cell r="I2008">
            <v>0</v>
          </cell>
          <cell r="J2008">
            <v>0</v>
          </cell>
          <cell r="K2008">
            <v>0</v>
          </cell>
          <cell r="L2008" t="str">
            <v>L5</v>
          </cell>
          <cell r="M2008" t="str">
            <v>L5300000150</v>
          </cell>
        </row>
        <row r="2009">
          <cell r="F2009" t="str">
            <v>3312018GLI</v>
          </cell>
          <cell r="I2009">
            <v>0</v>
          </cell>
          <cell r="J2009">
            <v>0</v>
          </cell>
          <cell r="K2009">
            <v>0</v>
          </cell>
          <cell r="L2009" t="str">
            <v>L5</v>
          </cell>
          <cell r="M2009" t="str">
            <v>L5300000150</v>
          </cell>
        </row>
        <row r="2010">
          <cell r="F2010" t="str">
            <v>3312021ZDR</v>
          </cell>
          <cell r="I2010">
            <v>-4393296</v>
          </cell>
          <cell r="J2010">
            <v>0</v>
          </cell>
          <cell r="K2010">
            <v>4393296</v>
          </cell>
          <cell r="L2010" t="str">
            <v>L5</v>
          </cell>
          <cell r="M2010" t="str">
            <v>L5300000150</v>
          </cell>
        </row>
        <row r="2011">
          <cell r="F2011" t="str">
            <v>3312023ZDR</v>
          </cell>
          <cell r="I2011">
            <v>-373329</v>
          </cell>
          <cell r="J2011">
            <v>0</v>
          </cell>
          <cell r="K2011">
            <v>373329</v>
          </cell>
          <cell r="L2011" t="str">
            <v>L5</v>
          </cell>
          <cell r="M2011" t="str">
            <v>L5300000150</v>
          </cell>
        </row>
        <row r="2012">
          <cell r="F2012" t="str">
            <v>3312025ZD9</v>
          </cell>
          <cell r="I2012">
            <v>23798.42</v>
          </cell>
          <cell r="J2012">
            <v>59132.51</v>
          </cell>
          <cell r="K2012">
            <v>35334.090000000004</v>
          </cell>
          <cell r="L2012" t="str">
            <v>L5</v>
          </cell>
          <cell r="M2012" t="str">
            <v>L5300000150</v>
          </cell>
        </row>
        <row r="2013">
          <cell r="F2013" t="str">
            <v>3312025ZDR</v>
          </cell>
          <cell r="I2013">
            <v>36669568.670000002</v>
          </cell>
          <cell r="J2013">
            <v>46811750.049999997</v>
          </cell>
          <cell r="K2013">
            <v>10142181.379999995</v>
          </cell>
          <cell r="L2013" t="str">
            <v>L5</v>
          </cell>
          <cell r="M2013" t="str">
            <v>L5300000150</v>
          </cell>
        </row>
        <row r="2014">
          <cell r="F2014" t="str">
            <v>3312028ZD9</v>
          </cell>
          <cell r="I2014">
            <v>-931.12</v>
          </cell>
          <cell r="J2014">
            <v>0</v>
          </cell>
          <cell r="K2014">
            <v>931.12</v>
          </cell>
          <cell r="L2014" t="str">
            <v>L5</v>
          </cell>
          <cell r="M2014" t="str">
            <v>L5300000150</v>
          </cell>
        </row>
        <row r="2015">
          <cell r="F2015" t="str">
            <v>3312028ZDR</v>
          </cell>
          <cell r="I2015">
            <v>-209181.93</v>
          </cell>
          <cell r="J2015">
            <v>0</v>
          </cell>
          <cell r="K2015">
            <v>209181.93</v>
          </cell>
          <cell r="L2015" t="str">
            <v>L5</v>
          </cell>
          <cell r="M2015" t="str">
            <v>L5300000150</v>
          </cell>
        </row>
        <row r="2016">
          <cell r="F2016" t="str">
            <v>3312031ZDR</v>
          </cell>
          <cell r="I2016">
            <v>2169207.6800000002</v>
          </cell>
          <cell r="J2016">
            <v>0</v>
          </cell>
          <cell r="K2016">
            <v>-2169207.6800000002</v>
          </cell>
          <cell r="L2016" t="str">
            <v>L5</v>
          </cell>
          <cell r="M2016" t="str">
            <v>L5300000150</v>
          </cell>
        </row>
        <row r="2017">
          <cell r="F2017" t="str">
            <v>3312045ZDR</v>
          </cell>
          <cell r="I2017">
            <v>-44830600.740000002</v>
          </cell>
          <cell r="J2017">
            <v>-56421352.490000002</v>
          </cell>
          <cell r="K2017">
            <v>-11590751.75</v>
          </cell>
          <cell r="L2017" t="str">
            <v>L5</v>
          </cell>
          <cell r="M2017" t="str">
            <v>L5300000150</v>
          </cell>
        </row>
        <row r="2018">
          <cell r="F2018" t="str">
            <v>3315041GLI</v>
          </cell>
          <cell r="I2018">
            <v>-411310.62</v>
          </cell>
          <cell r="J2018">
            <v>-28803.200000000001</v>
          </cell>
          <cell r="K2018">
            <v>382507.42</v>
          </cell>
          <cell r="L2018" t="str">
            <v>L5</v>
          </cell>
          <cell r="M2018" t="str">
            <v>L5300000150</v>
          </cell>
        </row>
        <row r="2019">
          <cell r="F2019" t="str">
            <v>3317672GLI</v>
          </cell>
          <cell r="I2019">
            <v>-390</v>
          </cell>
          <cell r="J2019">
            <v>-390</v>
          </cell>
          <cell r="K2019">
            <v>0</v>
          </cell>
          <cell r="L2019" t="str">
            <v>L5</v>
          </cell>
          <cell r="M2019" t="str">
            <v>L5300000150</v>
          </cell>
        </row>
        <row r="2020">
          <cell r="F2020" t="str">
            <v>3322200GLI</v>
          </cell>
          <cell r="I2020">
            <v>0</v>
          </cell>
          <cell r="J2020">
            <v>0</v>
          </cell>
          <cell r="K2020">
            <v>0</v>
          </cell>
          <cell r="L2020" t="str">
            <v>L5</v>
          </cell>
          <cell r="M2020" t="str">
            <v>L5300000120</v>
          </cell>
        </row>
        <row r="2021">
          <cell r="F2021" t="str">
            <v>3330800GLI</v>
          </cell>
          <cell r="I2021">
            <v>0</v>
          </cell>
          <cell r="J2021">
            <v>0</v>
          </cell>
          <cell r="K2021">
            <v>0</v>
          </cell>
          <cell r="L2021" t="str">
            <v>L5</v>
          </cell>
          <cell r="M2021" t="str">
            <v>L5300000140</v>
          </cell>
        </row>
        <row r="2022">
          <cell r="F2022" t="str">
            <v>3380300GLI</v>
          </cell>
          <cell r="I2022">
            <v>-40593037</v>
          </cell>
          <cell r="J2022">
            <v>-40609405.859999999</v>
          </cell>
          <cell r="K2022">
            <v>-16368.859999999404</v>
          </cell>
          <cell r="L2022" t="str">
            <v>L5</v>
          </cell>
          <cell r="M2022" t="str">
            <v>L5300000090</v>
          </cell>
        </row>
        <row r="2023">
          <cell r="F2023" t="str">
            <v>3661104A</v>
          </cell>
          <cell r="I2023">
            <v>537189220.76999998</v>
          </cell>
          <cell r="J2023">
            <v>537189220.76999998</v>
          </cell>
          <cell r="K2023">
            <v>0</v>
          </cell>
          <cell r="L2023" t="str">
            <v>L4</v>
          </cell>
          <cell r="M2023" t="str">
            <v>L4213100085</v>
          </cell>
        </row>
        <row r="2024">
          <cell r="F2024" t="str">
            <v>3661105A</v>
          </cell>
          <cell r="I2024">
            <v>-271578.99</v>
          </cell>
          <cell r="J2024">
            <v>-271578.99</v>
          </cell>
          <cell r="K2024">
            <v>0</v>
          </cell>
          <cell r="L2024" t="str">
            <v>L4</v>
          </cell>
          <cell r="M2024" t="str">
            <v>L4213100085</v>
          </cell>
        </row>
        <row r="2025">
          <cell r="F2025" t="str">
            <v>3661106A</v>
          </cell>
          <cell r="I2025">
            <v>-26380044.010000002</v>
          </cell>
          <cell r="J2025">
            <v>-26380044.010000002</v>
          </cell>
          <cell r="K2025">
            <v>0</v>
          </cell>
          <cell r="L2025" t="str">
            <v>L4</v>
          </cell>
          <cell r="M2025" t="str">
            <v>L4213100085</v>
          </cell>
        </row>
        <row r="2026">
          <cell r="F2026" t="str">
            <v>3699000GLI</v>
          </cell>
          <cell r="I2026">
            <v>0</v>
          </cell>
          <cell r="J2026">
            <v>0</v>
          </cell>
          <cell r="K2026">
            <v>0</v>
          </cell>
          <cell r="L2026" t="str">
            <v>L5</v>
          </cell>
          <cell r="M2026" t="str">
            <v>L5300000150</v>
          </cell>
        </row>
        <row r="2027">
          <cell r="F2027" t="str">
            <v>3720520GLI</v>
          </cell>
          <cell r="I2027">
            <v>-249</v>
          </cell>
          <cell r="J2027">
            <v>-1570</v>
          </cell>
          <cell r="K2027">
            <v>-1321</v>
          </cell>
          <cell r="L2027" t="str">
            <v>L6</v>
          </cell>
          <cell r="M2027" t="str">
            <v>L6100000030</v>
          </cell>
        </row>
        <row r="2028">
          <cell r="F2028" t="str">
            <v>3736000GLI</v>
          </cell>
          <cell r="I2028">
            <v>-3023909.8</v>
          </cell>
          <cell r="J2028">
            <v>-3195174.34</v>
          </cell>
          <cell r="K2028">
            <v>-171264.54000000004</v>
          </cell>
          <cell r="L2028" t="str">
            <v>L6</v>
          </cell>
          <cell r="M2028" t="str">
            <v>L6100000030</v>
          </cell>
        </row>
        <row r="2029">
          <cell r="F2029" t="str">
            <v>3971902ZD9</v>
          </cell>
          <cell r="I2029">
            <v>0</v>
          </cell>
          <cell r="J2029">
            <v>0</v>
          </cell>
          <cell r="K2029">
            <v>0</v>
          </cell>
          <cell r="L2029" t="e">
            <v>#N/A</v>
          </cell>
          <cell r="M2029" t="e">
            <v>#N/A</v>
          </cell>
        </row>
        <row r="2030">
          <cell r="F2030" t="str">
            <v>3971904ZD9</v>
          </cell>
          <cell r="I2030">
            <v>0</v>
          </cell>
          <cell r="J2030">
            <v>0</v>
          </cell>
          <cell r="K2030">
            <v>0</v>
          </cell>
          <cell r="L2030" t="e">
            <v>#N/A</v>
          </cell>
          <cell r="M2030" t="e">
            <v>#N/A</v>
          </cell>
        </row>
        <row r="2031">
          <cell r="F2031" t="str">
            <v>3981902ZD9</v>
          </cell>
          <cell r="I2031">
            <v>0</v>
          </cell>
          <cell r="J2031">
            <v>0</v>
          </cell>
          <cell r="K2031">
            <v>0</v>
          </cell>
          <cell r="L2031" t="e">
            <v>#N/A</v>
          </cell>
          <cell r="M2031" t="e">
            <v>#N/A</v>
          </cell>
        </row>
        <row r="2032">
          <cell r="F2032" t="str">
            <v>3981904ZD9</v>
          </cell>
          <cell r="I2032">
            <v>0</v>
          </cell>
          <cell r="J2032">
            <v>0</v>
          </cell>
          <cell r="K2032">
            <v>0</v>
          </cell>
          <cell r="L2032" t="e">
            <v>#N/A</v>
          </cell>
          <cell r="M2032" t="e">
            <v>#N/A</v>
          </cell>
        </row>
        <row r="2033">
          <cell r="F2033" t="str">
            <v>3992000GLI</v>
          </cell>
          <cell r="I2033">
            <v>0</v>
          </cell>
          <cell r="J2033">
            <v>0</v>
          </cell>
          <cell r="K2033">
            <v>0</v>
          </cell>
          <cell r="L2033" t="e">
            <v>#N/A</v>
          </cell>
          <cell r="M2033" t="e">
            <v>#N/A</v>
          </cell>
        </row>
        <row r="2034">
          <cell r="F2034" t="str">
            <v>3992340836</v>
          </cell>
          <cell r="I2034">
            <v>0</v>
          </cell>
          <cell r="J2034">
            <v>-1982387520</v>
          </cell>
          <cell r="K2034">
            <v>-1982387520</v>
          </cell>
          <cell r="L2034" t="str">
            <v>L5</v>
          </cell>
          <cell r="M2034" t="str">
            <v>L5300000150</v>
          </cell>
        </row>
        <row r="2035">
          <cell r="F2035" t="str">
            <v>3993011007</v>
          </cell>
          <cell r="I2035">
            <v>0</v>
          </cell>
          <cell r="J2035">
            <v>0</v>
          </cell>
          <cell r="K2035">
            <v>0</v>
          </cell>
          <cell r="L2035" t="str">
            <v>L5</v>
          </cell>
          <cell r="M2035" t="str">
            <v>L5300000150</v>
          </cell>
        </row>
        <row r="2036">
          <cell r="F2036" t="str">
            <v>3993011010</v>
          </cell>
          <cell r="I2036">
            <v>0</v>
          </cell>
          <cell r="J2036">
            <v>0</v>
          </cell>
          <cell r="K2036">
            <v>0</v>
          </cell>
          <cell r="L2036" t="str">
            <v>L5</v>
          </cell>
          <cell r="M2036" t="str">
            <v>L5300000150</v>
          </cell>
        </row>
        <row r="2037">
          <cell r="F2037" t="str">
            <v>3993015010</v>
          </cell>
          <cell r="I2037">
            <v>0</v>
          </cell>
          <cell r="J2037">
            <v>-202374655.94999999</v>
          </cell>
          <cell r="K2037">
            <v>-202374655.94999999</v>
          </cell>
          <cell r="L2037" t="str">
            <v>L5</v>
          </cell>
          <cell r="M2037" t="str">
            <v>L5300000150</v>
          </cell>
        </row>
        <row r="2038">
          <cell r="F2038" t="str">
            <v>3993018310</v>
          </cell>
          <cell r="I2038">
            <v>0</v>
          </cell>
          <cell r="J2038">
            <v>-426014</v>
          </cell>
          <cell r="K2038">
            <v>-426014</v>
          </cell>
          <cell r="L2038" t="str">
            <v>L5</v>
          </cell>
          <cell r="M2038" t="str">
            <v>L5300000150</v>
          </cell>
        </row>
        <row r="2039">
          <cell r="F2039" t="str">
            <v>3993018450</v>
          </cell>
          <cell r="I2039">
            <v>0</v>
          </cell>
          <cell r="J2039">
            <v>-28556272.899999999</v>
          </cell>
          <cell r="K2039">
            <v>-28556272.899999999</v>
          </cell>
          <cell r="L2039" t="str">
            <v>L5</v>
          </cell>
          <cell r="M2039" t="str">
            <v>L5300000150</v>
          </cell>
        </row>
        <row r="2040">
          <cell r="F2040" t="str">
            <v>3993019016</v>
          </cell>
          <cell r="I2040">
            <v>0</v>
          </cell>
          <cell r="J2040">
            <v>-161073332.25999999</v>
          </cell>
          <cell r="K2040">
            <v>-161073332.25999999</v>
          </cell>
          <cell r="L2040" t="str">
            <v>L5</v>
          </cell>
          <cell r="M2040" t="str">
            <v>L5300000150</v>
          </cell>
        </row>
        <row r="2041">
          <cell r="F2041" t="str">
            <v>3993019034</v>
          </cell>
          <cell r="I2041">
            <v>0</v>
          </cell>
          <cell r="J2041">
            <v>-16199149.17</v>
          </cell>
          <cell r="K2041">
            <v>-16199149.17</v>
          </cell>
          <cell r="L2041" t="str">
            <v>L5</v>
          </cell>
          <cell r="M2041" t="str">
            <v>L5300000150</v>
          </cell>
        </row>
        <row r="2042">
          <cell r="F2042" t="str">
            <v>3993019325</v>
          </cell>
          <cell r="I2042">
            <v>0</v>
          </cell>
          <cell r="J2042">
            <v>-20375</v>
          </cell>
          <cell r="K2042">
            <v>-20375</v>
          </cell>
          <cell r="L2042" t="str">
            <v>L5</v>
          </cell>
          <cell r="M2042" t="str">
            <v>L5300000150</v>
          </cell>
        </row>
        <row r="2043">
          <cell r="F2043" t="str">
            <v>3993087310</v>
          </cell>
          <cell r="I2043">
            <v>0</v>
          </cell>
          <cell r="J2043">
            <v>6</v>
          </cell>
          <cell r="K2043">
            <v>6</v>
          </cell>
          <cell r="L2043" t="str">
            <v>L5</v>
          </cell>
          <cell r="M2043" t="str">
            <v>L5300000150</v>
          </cell>
        </row>
        <row r="2044">
          <cell r="F2044" t="str">
            <v>3993311800</v>
          </cell>
          <cell r="I2044">
            <v>0</v>
          </cell>
          <cell r="J2044">
            <v>-29804972</v>
          </cell>
          <cell r="K2044">
            <v>-29804972</v>
          </cell>
          <cell r="L2044" t="str">
            <v>L5</v>
          </cell>
          <cell r="M2044" t="str">
            <v>L5300000150</v>
          </cell>
        </row>
        <row r="2045">
          <cell r="F2045" t="str">
            <v>3993312121</v>
          </cell>
          <cell r="I2045">
            <v>0</v>
          </cell>
          <cell r="J2045">
            <v>112149</v>
          </cell>
          <cell r="K2045">
            <v>112149</v>
          </cell>
          <cell r="L2045" t="str">
            <v>L5</v>
          </cell>
          <cell r="M2045" t="str">
            <v>L5300000150</v>
          </cell>
        </row>
        <row r="2046">
          <cell r="F2046" t="str">
            <v>3993316100</v>
          </cell>
          <cell r="I2046">
            <v>0</v>
          </cell>
          <cell r="J2046">
            <v>2802097991.79</v>
          </cell>
          <cell r="K2046">
            <v>2802097991.79</v>
          </cell>
          <cell r="L2046" t="str">
            <v>L5</v>
          </cell>
          <cell r="M2046" t="str">
            <v>L5300000150</v>
          </cell>
        </row>
        <row r="2047">
          <cell r="F2047" t="str">
            <v>3993722100</v>
          </cell>
          <cell r="I2047">
            <v>0</v>
          </cell>
          <cell r="J2047">
            <v>-11020448</v>
          </cell>
          <cell r="K2047">
            <v>-11020448</v>
          </cell>
          <cell r="L2047" t="str">
            <v>L5</v>
          </cell>
          <cell r="M2047" t="str">
            <v>L5300000150</v>
          </cell>
        </row>
        <row r="2048">
          <cell r="F2048" t="str">
            <v>3995011034</v>
          </cell>
          <cell r="I2048">
            <v>0</v>
          </cell>
          <cell r="J2048">
            <v>6386561</v>
          </cell>
          <cell r="K2048">
            <v>6386561</v>
          </cell>
          <cell r="L2048" t="str">
            <v>L5</v>
          </cell>
          <cell r="M2048" t="str">
            <v>L5300000150</v>
          </cell>
        </row>
        <row r="2049">
          <cell r="F2049" t="str">
            <v>3995011035</v>
          </cell>
          <cell r="I2049">
            <v>0</v>
          </cell>
          <cell r="J2049">
            <v>26618596</v>
          </cell>
          <cell r="K2049">
            <v>26618596</v>
          </cell>
          <cell r="L2049" t="str">
            <v>L5</v>
          </cell>
          <cell r="M2049" t="str">
            <v>L5300000150</v>
          </cell>
        </row>
        <row r="2050">
          <cell r="F2050" t="str">
            <v>3995211016</v>
          </cell>
          <cell r="I2050">
            <v>0</v>
          </cell>
          <cell r="J2050">
            <v>95264799</v>
          </cell>
          <cell r="K2050">
            <v>95264799</v>
          </cell>
          <cell r="L2050" t="str">
            <v>L5</v>
          </cell>
          <cell r="M2050" t="str">
            <v>L5300000150</v>
          </cell>
        </row>
        <row r="2051">
          <cell r="F2051" t="str">
            <v>3995211017</v>
          </cell>
          <cell r="I2051">
            <v>0</v>
          </cell>
          <cell r="J2051">
            <v>222879294</v>
          </cell>
          <cell r="K2051">
            <v>222879294</v>
          </cell>
          <cell r="L2051" t="str">
            <v>L5</v>
          </cell>
          <cell r="M2051" t="str">
            <v>L5300000150</v>
          </cell>
        </row>
        <row r="2052">
          <cell r="F2052" t="str">
            <v>3995211118</v>
          </cell>
          <cell r="I2052">
            <v>0</v>
          </cell>
          <cell r="J2052">
            <v>15134163</v>
          </cell>
          <cell r="K2052">
            <v>15134163</v>
          </cell>
          <cell r="L2052" t="str">
            <v>L5</v>
          </cell>
          <cell r="M2052" t="str">
            <v>L5300000150</v>
          </cell>
        </row>
        <row r="2053">
          <cell r="F2053" t="str">
            <v>3995211119</v>
          </cell>
          <cell r="I2053">
            <v>0</v>
          </cell>
          <cell r="J2053">
            <v>50280194</v>
          </cell>
          <cell r="K2053">
            <v>50280194</v>
          </cell>
          <cell r="L2053" t="str">
            <v>L5</v>
          </cell>
          <cell r="M2053" t="str">
            <v>L5300000150</v>
          </cell>
        </row>
        <row r="2054">
          <cell r="F2054" t="str">
            <v>3995212100</v>
          </cell>
          <cell r="I2054">
            <v>0</v>
          </cell>
          <cell r="J2054">
            <v>146815966</v>
          </cell>
          <cell r="K2054">
            <v>146815966</v>
          </cell>
          <cell r="L2054" t="str">
            <v>L5</v>
          </cell>
          <cell r="M2054" t="str">
            <v>L5300000150</v>
          </cell>
        </row>
        <row r="2055">
          <cell r="F2055" t="str">
            <v>3995212101</v>
          </cell>
          <cell r="I2055">
            <v>0</v>
          </cell>
          <cell r="J2055">
            <v>3411410</v>
          </cell>
          <cell r="K2055">
            <v>3411410</v>
          </cell>
          <cell r="L2055" t="str">
            <v>L5</v>
          </cell>
          <cell r="M2055" t="str">
            <v>L5300000150</v>
          </cell>
        </row>
        <row r="2056">
          <cell r="F2056" t="str">
            <v>3995212102</v>
          </cell>
          <cell r="I2056">
            <v>0</v>
          </cell>
          <cell r="J2056">
            <v>110599333</v>
          </cell>
          <cell r="K2056">
            <v>110599333</v>
          </cell>
          <cell r="L2056" t="str">
            <v>L5</v>
          </cell>
          <cell r="M2056" t="str">
            <v>L5300000150</v>
          </cell>
        </row>
        <row r="2057">
          <cell r="F2057" t="str">
            <v>3995212103</v>
          </cell>
          <cell r="I2057">
            <v>0</v>
          </cell>
          <cell r="J2057">
            <v>233172</v>
          </cell>
          <cell r="K2057">
            <v>233172</v>
          </cell>
          <cell r="L2057" t="str">
            <v>L5</v>
          </cell>
          <cell r="M2057" t="str">
            <v>L5300000150</v>
          </cell>
        </row>
        <row r="2058">
          <cell r="F2058" t="str">
            <v>3995212200</v>
          </cell>
          <cell r="I2058">
            <v>0</v>
          </cell>
          <cell r="J2058">
            <v>1476280</v>
          </cell>
          <cell r="K2058">
            <v>1476280</v>
          </cell>
          <cell r="L2058" t="str">
            <v>L5</v>
          </cell>
          <cell r="M2058" t="str">
            <v>L5300000150</v>
          </cell>
        </row>
        <row r="2059">
          <cell r="F2059" t="str">
            <v>3995212202</v>
          </cell>
          <cell r="I2059">
            <v>0</v>
          </cell>
          <cell r="J2059">
            <v>5752152</v>
          </cell>
          <cell r="K2059">
            <v>5752152</v>
          </cell>
          <cell r="L2059" t="str">
            <v>L5</v>
          </cell>
          <cell r="M2059" t="str">
            <v>L5300000150</v>
          </cell>
        </row>
        <row r="2060">
          <cell r="F2060" t="str">
            <v>3995212210</v>
          </cell>
          <cell r="I2060">
            <v>0</v>
          </cell>
          <cell r="J2060">
            <v>180675</v>
          </cell>
          <cell r="K2060">
            <v>180675</v>
          </cell>
          <cell r="L2060" t="str">
            <v>L5</v>
          </cell>
          <cell r="M2060" t="str">
            <v>L5300000150</v>
          </cell>
        </row>
        <row r="2061">
          <cell r="F2061" t="str">
            <v>3995212212</v>
          </cell>
          <cell r="I2061">
            <v>0</v>
          </cell>
          <cell r="J2061">
            <v>26979616</v>
          </cell>
          <cell r="K2061">
            <v>26979616</v>
          </cell>
          <cell r="L2061" t="str">
            <v>L5</v>
          </cell>
          <cell r="M2061" t="str">
            <v>L5300000150</v>
          </cell>
        </row>
        <row r="2062">
          <cell r="F2062" t="str">
            <v>3995212700</v>
          </cell>
          <cell r="I2062">
            <v>0</v>
          </cell>
          <cell r="J2062">
            <v>16483</v>
          </cell>
          <cell r="K2062">
            <v>16483</v>
          </cell>
          <cell r="L2062" t="str">
            <v>L5</v>
          </cell>
          <cell r="M2062" t="str">
            <v>L5300000150</v>
          </cell>
        </row>
        <row r="2063">
          <cell r="F2063" t="str">
            <v>3995212701</v>
          </cell>
          <cell r="I2063">
            <v>0</v>
          </cell>
          <cell r="J2063">
            <v>62041</v>
          </cell>
          <cell r="K2063">
            <v>62041</v>
          </cell>
          <cell r="L2063" t="str">
            <v>L5</v>
          </cell>
          <cell r="M2063" t="str">
            <v>L5300000150</v>
          </cell>
        </row>
        <row r="2064">
          <cell r="F2064" t="str">
            <v>3995212800</v>
          </cell>
          <cell r="I2064">
            <v>0</v>
          </cell>
          <cell r="J2064">
            <v>936009509</v>
          </cell>
          <cell r="K2064">
            <v>936009509</v>
          </cell>
          <cell r="L2064" t="str">
            <v>L5</v>
          </cell>
          <cell r="M2064" t="str">
            <v>L5300000150</v>
          </cell>
        </row>
        <row r="2065">
          <cell r="F2065" t="str">
            <v>3995212900</v>
          </cell>
          <cell r="I2065">
            <v>0</v>
          </cell>
          <cell r="J2065">
            <v>375000535</v>
          </cell>
          <cell r="K2065">
            <v>375000535</v>
          </cell>
          <cell r="L2065" t="str">
            <v>L5</v>
          </cell>
          <cell r="M2065" t="str">
            <v>L5300000150</v>
          </cell>
        </row>
        <row r="2066">
          <cell r="F2066" t="str">
            <v>3995472000</v>
          </cell>
          <cell r="I2066">
            <v>0</v>
          </cell>
          <cell r="J2066">
            <v>114323.55</v>
          </cell>
          <cell r="K2066">
            <v>114323.55</v>
          </cell>
          <cell r="L2066" t="str">
            <v>L5</v>
          </cell>
          <cell r="M2066" t="str">
            <v>L5300000150</v>
          </cell>
        </row>
        <row r="2067">
          <cell r="F2067" t="str">
            <v>3995472400</v>
          </cell>
          <cell r="I2067">
            <v>0</v>
          </cell>
          <cell r="J2067">
            <v>589924.30000000005</v>
          </cell>
          <cell r="K2067">
            <v>589924.30000000005</v>
          </cell>
          <cell r="L2067" t="str">
            <v>L5</v>
          </cell>
          <cell r="M2067" t="str">
            <v>L5300000150</v>
          </cell>
        </row>
        <row r="2068">
          <cell r="F2068" t="str">
            <v>3995589940</v>
          </cell>
          <cell r="I2068">
            <v>0</v>
          </cell>
          <cell r="J2068">
            <v>63614.48</v>
          </cell>
          <cell r="K2068">
            <v>63614.48</v>
          </cell>
          <cell r="L2068" t="str">
            <v>L5</v>
          </cell>
          <cell r="M2068" t="str">
            <v>L5300000150</v>
          </cell>
        </row>
        <row r="2069">
          <cell r="F2069" t="str">
            <v>3996012016</v>
          </cell>
          <cell r="I2069">
            <v>0</v>
          </cell>
          <cell r="J2069">
            <v>5729</v>
          </cell>
          <cell r="K2069">
            <v>5729</v>
          </cell>
          <cell r="L2069" t="str">
            <v>L5</v>
          </cell>
          <cell r="M2069" t="str">
            <v>L5300000150</v>
          </cell>
        </row>
        <row r="2070">
          <cell r="F2070" t="str">
            <v>3996019100</v>
          </cell>
          <cell r="I2070">
            <v>0</v>
          </cell>
          <cell r="J2070">
            <v>-77486283.920000002</v>
          </cell>
          <cell r="K2070">
            <v>-77486283.920000002</v>
          </cell>
          <cell r="L2070" t="str">
            <v>L5</v>
          </cell>
          <cell r="M2070" t="str">
            <v>L5300000150</v>
          </cell>
        </row>
        <row r="2071">
          <cell r="F2071" t="str">
            <v>3996019101</v>
          </cell>
          <cell r="I2071">
            <v>0</v>
          </cell>
          <cell r="J2071">
            <v>-804397</v>
          </cell>
          <cell r="K2071">
            <v>-804397</v>
          </cell>
          <cell r="L2071" t="str">
            <v>L5</v>
          </cell>
          <cell r="M2071" t="str">
            <v>L5300000150</v>
          </cell>
        </row>
        <row r="2072">
          <cell r="F2072" t="str">
            <v>3996212010</v>
          </cell>
          <cell r="I2072">
            <v>0</v>
          </cell>
          <cell r="J2072">
            <v>49736</v>
          </cell>
          <cell r="K2072">
            <v>49736</v>
          </cell>
          <cell r="L2072" t="str">
            <v>L5</v>
          </cell>
          <cell r="M2072" t="str">
            <v>L5300000150</v>
          </cell>
        </row>
        <row r="2073">
          <cell r="F2073" t="str">
            <v>3996212016</v>
          </cell>
          <cell r="I2073">
            <v>0</v>
          </cell>
          <cell r="J2073">
            <v>20005</v>
          </cell>
          <cell r="K2073">
            <v>20005</v>
          </cell>
          <cell r="L2073" t="str">
            <v>L5</v>
          </cell>
          <cell r="M2073" t="str">
            <v>L5300000150</v>
          </cell>
        </row>
        <row r="2074">
          <cell r="F2074" t="str">
            <v>3996215000</v>
          </cell>
          <cell r="I2074">
            <v>0</v>
          </cell>
          <cell r="J2074">
            <v>-942566055.72000003</v>
          </cell>
          <cell r="K2074">
            <v>-942566055.72000003</v>
          </cell>
          <cell r="L2074" t="str">
            <v>L5</v>
          </cell>
          <cell r="M2074" t="str">
            <v>L5300000150</v>
          </cell>
        </row>
        <row r="2075">
          <cell r="F2075" t="str">
            <v>3996215001</v>
          </cell>
          <cell r="I2075">
            <v>0</v>
          </cell>
          <cell r="J2075">
            <v>-151758892.47999999</v>
          </cell>
          <cell r="K2075">
            <v>-151758892.47999999</v>
          </cell>
          <cell r="L2075" t="str">
            <v>L5</v>
          </cell>
          <cell r="M2075" t="str">
            <v>L5300000150</v>
          </cell>
        </row>
        <row r="2076">
          <cell r="F2076" t="str">
            <v>3996215010</v>
          </cell>
          <cell r="I2076">
            <v>0</v>
          </cell>
          <cell r="J2076">
            <v>-205834057</v>
          </cell>
          <cell r="K2076">
            <v>-205834057</v>
          </cell>
          <cell r="L2076" t="str">
            <v>L5</v>
          </cell>
          <cell r="M2076" t="str">
            <v>L5300000150</v>
          </cell>
        </row>
        <row r="2077">
          <cell r="F2077" t="str">
            <v>3996218300</v>
          </cell>
          <cell r="I2077">
            <v>0</v>
          </cell>
          <cell r="J2077">
            <v>-465762</v>
          </cell>
          <cell r="K2077">
            <v>-465762</v>
          </cell>
          <cell r="L2077" t="str">
            <v>L5</v>
          </cell>
          <cell r="M2077" t="str">
            <v>L5300000150</v>
          </cell>
        </row>
        <row r="2078">
          <cell r="F2078" t="str">
            <v>3996218301</v>
          </cell>
          <cell r="I2078">
            <v>0</v>
          </cell>
          <cell r="J2078">
            <v>-1960</v>
          </cell>
          <cell r="K2078">
            <v>-1960</v>
          </cell>
          <cell r="L2078" t="str">
            <v>L5</v>
          </cell>
          <cell r="M2078" t="str">
            <v>L5300000150</v>
          </cell>
        </row>
        <row r="2079">
          <cell r="F2079" t="str">
            <v>3996218310</v>
          </cell>
          <cell r="I2079">
            <v>0</v>
          </cell>
          <cell r="J2079">
            <v>-1939214</v>
          </cell>
          <cell r="K2079">
            <v>-1939214</v>
          </cell>
          <cell r="L2079" t="str">
            <v>L5</v>
          </cell>
          <cell r="M2079" t="str">
            <v>L5300000150</v>
          </cell>
        </row>
        <row r="2080">
          <cell r="F2080" t="str">
            <v>3996218450</v>
          </cell>
          <cell r="I2080">
            <v>0</v>
          </cell>
          <cell r="J2080">
            <v>-128689141</v>
          </cell>
          <cell r="K2080">
            <v>-128689141</v>
          </cell>
          <cell r="L2080" t="str">
            <v>L5</v>
          </cell>
          <cell r="M2080" t="str">
            <v>L5300000150</v>
          </cell>
        </row>
        <row r="2081">
          <cell r="F2081" t="str">
            <v>3996218451</v>
          </cell>
          <cell r="I2081">
            <v>0</v>
          </cell>
          <cell r="J2081">
            <v>-44731388</v>
          </cell>
          <cell r="K2081">
            <v>-44731388</v>
          </cell>
          <cell r="L2081" t="str">
            <v>L5</v>
          </cell>
          <cell r="M2081" t="str">
            <v>L5300000150</v>
          </cell>
        </row>
        <row r="2082">
          <cell r="F2082" t="str">
            <v>3996219100</v>
          </cell>
          <cell r="I2082">
            <v>0</v>
          </cell>
          <cell r="J2082">
            <v>-724012493.60000002</v>
          </cell>
          <cell r="K2082">
            <v>-724012493.60000002</v>
          </cell>
          <cell r="L2082" t="str">
            <v>L5</v>
          </cell>
          <cell r="M2082" t="str">
            <v>L5300000150</v>
          </cell>
        </row>
        <row r="2083">
          <cell r="F2083" t="str">
            <v>3996219101</v>
          </cell>
          <cell r="I2083">
            <v>0</v>
          </cell>
          <cell r="J2083">
            <v>-115788007.12</v>
          </cell>
          <cell r="K2083">
            <v>-115788007.12</v>
          </cell>
          <cell r="L2083" t="str">
            <v>L5</v>
          </cell>
          <cell r="M2083" t="str">
            <v>L5300000150</v>
          </cell>
        </row>
        <row r="2084">
          <cell r="F2084" t="str">
            <v>3996219300</v>
          </cell>
          <cell r="I2084">
            <v>0</v>
          </cell>
          <cell r="J2084">
            <v>-121431</v>
          </cell>
          <cell r="K2084">
            <v>-121431</v>
          </cell>
          <cell r="L2084" t="str">
            <v>L5</v>
          </cell>
          <cell r="M2084" t="str">
            <v>L5300000150</v>
          </cell>
        </row>
        <row r="2085">
          <cell r="F2085" t="str">
            <v>3996219301</v>
          </cell>
          <cell r="I2085">
            <v>0</v>
          </cell>
          <cell r="J2085">
            <v>-58565</v>
          </cell>
          <cell r="K2085">
            <v>-58565</v>
          </cell>
          <cell r="L2085" t="str">
            <v>L5</v>
          </cell>
          <cell r="M2085" t="str">
            <v>L5300000150</v>
          </cell>
        </row>
        <row r="2086">
          <cell r="F2086" t="str">
            <v>3996473020</v>
          </cell>
          <cell r="I2086">
            <v>0</v>
          </cell>
          <cell r="J2086">
            <v>-962</v>
          </cell>
          <cell r="K2086">
            <v>-962</v>
          </cell>
          <cell r="L2086" t="str">
            <v>L5</v>
          </cell>
          <cell r="M2086" t="str">
            <v>L5300000150</v>
          </cell>
        </row>
        <row r="2087">
          <cell r="F2087" t="str">
            <v>3996473030</v>
          </cell>
          <cell r="I2087">
            <v>0</v>
          </cell>
          <cell r="J2087">
            <v>-32909</v>
          </cell>
          <cell r="K2087">
            <v>-32909</v>
          </cell>
          <cell r="L2087" t="str">
            <v>L5</v>
          </cell>
          <cell r="M2087" t="str">
            <v>L5300000150</v>
          </cell>
        </row>
        <row r="2088">
          <cell r="F2088" t="str">
            <v>4040422A</v>
          </cell>
          <cell r="I2088">
            <v>-350574682.79000002</v>
          </cell>
          <cell r="J2088">
            <v>-350908690.72000003</v>
          </cell>
          <cell r="K2088">
            <v>-334007.93000000715</v>
          </cell>
          <cell r="L2088" t="str">
            <v>L1</v>
          </cell>
          <cell r="M2088" t="str">
            <v>L1171000020</v>
          </cell>
        </row>
        <row r="2089">
          <cell r="F2089" t="str">
            <v>4040422B</v>
          </cell>
          <cell r="I2089">
            <v>-124301988.72</v>
          </cell>
          <cell r="J2089">
            <v>-101328502.73</v>
          </cell>
          <cell r="K2089">
            <v>22973485.989999995</v>
          </cell>
          <cell r="L2089" t="str">
            <v>L1</v>
          </cell>
          <cell r="M2089" t="str">
            <v>L1171000030</v>
          </cell>
        </row>
        <row r="2090">
          <cell r="F2090" t="str">
            <v>4040422D</v>
          </cell>
          <cell r="I2090">
            <v>-12065534.9</v>
          </cell>
          <cell r="J2090">
            <v>-7392919.5599999996</v>
          </cell>
          <cell r="K2090">
            <v>4672615.3400000008</v>
          </cell>
          <cell r="L2090" t="str">
            <v>L1</v>
          </cell>
          <cell r="M2090" t="str">
            <v>L1171000030</v>
          </cell>
        </row>
        <row r="2091">
          <cell r="F2091" t="str">
            <v>4040422E</v>
          </cell>
          <cell r="I2091">
            <v>-6356851.04</v>
          </cell>
          <cell r="J2091">
            <v>-2813415.83</v>
          </cell>
          <cell r="K2091">
            <v>3543435.21</v>
          </cell>
          <cell r="L2091" t="str">
            <v>L1</v>
          </cell>
          <cell r="M2091" t="str">
            <v>L1171000040</v>
          </cell>
        </row>
        <row r="2092">
          <cell r="F2092" t="str">
            <v>4040423C</v>
          </cell>
          <cell r="I2092">
            <v>6922528.4400000004</v>
          </cell>
          <cell r="J2092">
            <v>11040829.880000001</v>
          </cell>
          <cell r="K2092">
            <v>4118301.4400000004</v>
          </cell>
          <cell r="L2092" t="str">
            <v>L1</v>
          </cell>
          <cell r="M2092" t="str">
            <v>L1171000010</v>
          </cell>
        </row>
        <row r="2093">
          <cell r="F2093" t="str">
            <v>4040423G</v>
          </cell>
          <cell r="I2093">
            <v>61746260.609999999</v>
          </cell>
          <cell r="J2093">
            <v>98840584.219999999</v>
          </cell>
          <cell r="K2093">
            <v>37094323.609999999</v>
          </cell>
          <cell r="L2093" t="str">
            <v>L1</v>
          </cell>
          <cell r="M2093" t="str">
            <v>L1171000010</v>
          </cell>
        </row>
        <row r="2094">
          <cell r="F2094" t="str">
            <v>4048702A</v>
          </cell>
          <cell r="I2094">
            <v>11025316.779999999</v>
          </cell>
          <cell r="J2094">
            <v>10988420.550000001</v>
          </cell>
          <cell r="K2094">
            <v>-36896.229999998584</v>
          </cell>
          <cell r="L2094" t="str">
            <v>L1</v>
          </cell>
          <cell r="M2094" t="str">
            <v>L1172000010</v>
          </cell>
        </row>
        <row r="2095">
          <cell r="F2095" t="str">
            <v>4048702B</v>
          </cell>
          <cell r="I2095">
            <v>90351104.260000005</v>
          </cell>
          <cell r="J2095">
            <v>96592409.609999999</v>
          </cell>
          <cell r="K2095">
            <v>6241305.349999994</v>
          </cell>
          <cell r="L2095" t="str">
            <v>L1</v>
          </cell>
          <cell r="M2095" t="str">
            <v>L1172000020</v>
          </cell>
        </row>
        <row r="2096">
          <cell r="F2096" t="str">
            <v>4048702D</v>
          </cell>
          <cell r="I2096">
            <v>45560.53</v>
          </cell>
          <cell r="J2096">
            <v>44227.09</v>
          </cell>
          <cell r="K2096">
            <v>-1333.4400000000023</v>
          </cell>
          <cell r="L2096" t="str">
            <v>L1</v>
          </cell>
          <cell r="M2096" t="str">
            <v>L1172000020</v>
          </cell>
        </row>
        <row r="2097">
          <cell r="F2097" t="str">
            <v>4048702E</v>
          </cell>
          <cell r="I2097">
            <v>179529.09</v>
          </cell>
          <cell r="J2097">
            <v>230897.96</v>
          </cell>
          <cell r="K2097">
            <v>51368.869999999995</v>
          </cell>
          <cell r="L2097" t="str">
            <v>L1</v>
          </cell>
          <cell r="M2097" t="str">
            <v>L1172000030</v>
          </cell>
        </row>
        <row r="2098">
          <cell r="F2098" t="str">
            <v>4049401C</v>
          </cell>
          <cell r="I2098">
            <v>-37431279.850000001</v>
          </cell>
          <cell r="J2098">
            <v>-57042239.049999997</v>
          </cell>
          <cell r="K2098">
            <v>-19610959.199999996</v>
          </cell>
          <cell r="L2098" t="str">
            <v>L1</v>
          </cell>
          <cell r="M2098" t="str">
            <v>L1171000010</v>
          </cell>
        </row>
        <row r="2099">
          <cell r="F2099" t="str">
            <v>4049401G</v>
          </cell>
          <cell r="I2099">
            <v>-294098250.80000001</v>
          </cell>
          <cell r="J2099">
            <v>-470538833.95999998</v>
          </cell>
          <cell r="K2099">
            <v>-176440583.15999997</v>
          </cell>
          <cell r="L2099" t="str">
            <v>L1</v>
          </cell>
          <cell r="M2099" t="str">
            <v>L1171000010</v>
          </cell>
        </row>
        <row r="2100">
          <cell r="F2100" t="str">
            <v>4049402G</v>
          </cell>
          <cell r="I2100">
            <v>68438.399999999994</v>
          </cell>
          <cell r="J2100">
            <v>-130614.73</v>
          </cell>
          <cell r="K2100">
            <v>-199053.13</v>
          </cell>
          <cell r="L2100" t="str">
            <v>L1</v>
          </cell>
          <cell r="M2100" t="str">
            <v>L1171000010</v>
          </cell>
        </row>
        <row r="2101">
          <cell r="F2101" t="str">
            <v>4049420A</v>
          </cell>
          <cell r="I2101">
            <v>368451478.24000001</v>
          </cell>
          <cell r="J2101">
            <v>368451478.24000001</v>
          </cell>
          <cell r="K2101">
            <v>0</v>
          </cell>
          <cell r="L2101" t="str">
            <v>L1</v>
          </cell>
          <cell r="M2101" t="str">
            <v>L1171000020</v>
          </cell>
        </row>
        <row r="2102">
          <cell r="F2102" t="str">
            <v>4049420B</v>
          </cell>
          <cell r="I2102">
            <v>2334180.41</v>
          </cell>
          <cell r="J2102">
            <v>-675085.1</v>
          </cell>
          <cell r="K2102">
            <v>-3009265.5100000002</v>
          </cell>
          <cell r="L2102" t="str">
            <v>L1</v>
          </cell>
          <cell r="M2102" t="str">
            <v>L1171000030</v>
          </cell>
        </row>
        <row r="2103">
          <cell r="F2103" t="str">
            <v>4049420D</v>
          </cell>
          <cell r="I2103">
            <v>-7767485.96</v>
          </cell>
          <cell r="J2103">
            <v>-7767485.96</v>
          </cell>
          <cell r="K2103">
            <v>0</v>
          </cell>
          <cell r="L2103" t="str">
            <v>L1</v>
          </cell>
          <cell r="M2103" t="str">
            <v>L1171000030</v>
          </cell>
        </row>
        <row r="2104">
          <cell r="F2104" t="str">
            <v>4049421C</v>
          </cell>
          <cell r="I2104">
            <v>938040.33</v>
          </cell>
          <cell r="J2104">
            <v>938040.33</v>
          </cell>
          <cell r="K2104">
            <v>0</v>
          </cell>
          <cell r="L2104" t="str">
            <v>L1</v>
          </cell>
          <cell r="M2104" t="str">
            <v>L1171000010</v>
          </cell>
        </row>
        <row r="2105">
          <cell r="F2105" t="str">
            <v>4049701A</v>
          </cell>
          <cell r="I2105">
            <v>-85127597.409999996</v>
          </cell>
          <cell r="J2105">
            <v>-83537083.430000007</v>
          </cell>
          <cell r="K2105">
            <v>1590513.9799999893</v>
          </cell>
          <cell r="L2105" t="str">
            <v>L1</v>
          </cell>
          <cell r="M2105" t="str">
            <v>L1171000020</v>
          </cell>
        </row>
        <row r="2106">
          <cell r="F2106" t="str">
            <v>4049701B</v>
          </cell>
          <cell r="I2106">
            <v>580799087.15999997</v>
          </cell>
          <cell r="J2106">
            <v>485731370.52999997</v>
          </cell>
          <cell r="K2106">
            <v>-95067716.629999995</v>
          </cell>
          <cell r="L2106" t="str">
            <v>L1</v>
          </cell>
          <cell r="M2106" t="str">
            <v>L1171000030</v>
          </cell>
        </row>
        <row r="2107">
          <cell r="F2107" t="str">
            <v>4049701D</v>
          </cell>
          <cell r="I2107">
            <v>94442956.480000004</v>
          </cell>
          <cell r="J2107">
            <v>72192407.209999993</v>
          </cell>
          <cell r="K2107">
            <v>-22250549.270000011</v>
          </cell>
          <cell r="L2107" t="str">
            <v>L1</v>
          </cell>
          <cell r="M2107" t="str">
            <v>L1171000030</v>
          </cell>
        </row>
        <row r="2108">
          <cell r="F2108" t="str">
            <v>4049701E</v>
          </cell>
          <cell r="I2108">
            <v>30270719.260000002</v>
          </cell>
          <cell r="J2108">
            <v>13397218.32</v>
          </cell>
          <cell r="K2108">
            <v>-16873500.940000001</v>
          </cell>
          <cell r="L2108" t="str">
            <v>L1</v>
          </cell>
          <cell r="M2108" t="str">
            <v>L1171000040</v>
          </cell>
        </row>
        <row r="2109">
          <cell r="F2109" t="str">
            <v>4049702A</v>
          </cell>
          <cell r="I2109">
            <v>-52501508.479999997</v>
          </cell>
          <cell r="J2109">
            <v>-52325812.119999997</v>
          </cell>
          <cell r="K2109">
            <v>175696.3599999994</v>
          </cell>
          <cell r="L2109" t="str">
            <v>L1</v>
          </cell>
          <cell r="M2109" t="str">
            <v>L1172000010</v>
          </cell>
        </row>
        <row r="2110">
          <cell r="F2110" t="str">
            <v>4049702B</v>
          </cell>
          <cell r="I2110">
            <v>-430243353.62</v>
          </cell>
          <cell r="J2110">
            <v>-459963855.31</v>
          </cell>
          <cell r="K2110">
            <v>-29720501.689999998</v>
          </cell>
          <cell r="L2110" t="str">
            <v>L1</v>
          </cell>
          <cell r="M2110" t="str">
            <v>L1172000020</v>
          </cell>
        </row>
        <row r="2111">
          <cell r="F2111" t="str">
            <v>4049702D</v>
          </cell>
          <cell r="I2111">
            <v>-216954.89</v>
          </cell>
          <cell r="J2111">
            <v>-210605.17</v>
          </cell>
          <cell r="K2111">
            <v>6349.7200000000012</v>
          </cell>
          <cell r="L2111" t="str">
            <v>L1</v>
          </cell>
          <cell r="M2111" t="str">
            <v>L1172000020</v>
          </cell>
        </row>
        <row r="2112">
          <cell r="F2112" t="str">
            <v>4049702E</v>
          </cell>
          <cell r="I2112">
            <v>-854900.41</v>
          </cell>
          <cell r="J2112">
            <v>-1099514.1000000001</v>
          </cell>
          <cell r="K2112">
            <v>-244613.69000000006</v>
          </cell>
          <cell r="L2112" t="str">
            <v>L1</v>
          </cell>
          <cell r="M2112" t="str">
            <v>L1172000030</v>
          </cell>
        </row>
        <row r="2113">
          <cell r="F2113" t="str">
            <v>4135541G</v>
          </cell>
          <cell r="I2113">
            <v>6113650</v>
          </cell>
          <cell r="J2113">
            <v>6113650</v>
          </cell>
          <cell r="K2113">
            <v>0</v>
          </cell>
          <cell r="L2113" t="str">
            <v>L1</v>
          </cell>
          <cell r="M2113" t="str">
            <v>L1144000070</v>
          </cell>
        </row>
        <row r="2114">
          <cell r="F2114" t="str">
            <v>4135641G</v>
          </cell>
          <cell r="I2114">
            <v>-4187650</v>
          </cell>
          <cell r="J2114">
            <v>-4187650</v>
          </cell>
          <cell r="K2114">
            <v>0</v>
          </cell>
          <cell r="L2114" t="str">
            <v>L1</v>
          </cell>
          <cell r="M2114" t="str">
            <v>L1144000070</v>
          </cell>
        </row>
        <row r="2115">
          <cell r="F2115" t="str">
            <v>4135841G</v>
          </cell>
          <cell r="I2115">
            <v>9693200</v>
          </cell>
          <cell r="J2115">
            <v>9693200</v>
          </cell>
          <cell r="K2115">
            <v>0</v>
          </cell>
          <cell r="L2115" t="str">
            <v>L1</v>
          </cell>
          <cell r="M2115" t="str">
            <v>L1144000070</v>
          </cell>
        </row>
        <row r="2116">
          <cell r="F2116" t="str">
            <v>4135941G</v>
          </cell>
          <cell r="I2116">
            <v>-8397200</v>
          </cell>
          <cell r="J2116">
            <v>-28391296.84</v>
          </cell>
          <cell r="K2116">
            <v>-19994096.84</v>
          </cell>
          <cell r="L2116" t="str">
            <v>L1</v>
          </cell>
          <cell r="M2116" t="str">
            <v>L1144000070</v>
          </cell>
        </row>
        <row r="2117">
          <cell r="F2117" t="str">
            <v>4136521G</v>
          </cell>
          <cell r="I2117">
            <v>-337584570</v>
          </cell>
          <cell r="J2117">
            <v>-337584570</v>
          </cell>
          <cell r="K2117">
            <v>0</v>
          </cell>
          <cell r="L2117" t="str">
            <v>L1</v>
          </cell>
          <cell r="M2117" t="str">
            <v>L1144000070</v>
          </cell>
        </row>
        <row r="2118">
          <cell r="F2118" t="str">
            <v>4136541G</v>
          </cell>
          <cell r="I2118">
            <v>314074000</v>
          </cell>
          <cell r="J2118">
            <v>314074000</v>
          </cell>
          <cell r="K2118">
            <v>0</v>
          </cell>
          <cell r="L2118" t="str">
            <v>L1</v>
          </cell>
          <cell r="M2118" t="str">
            <v>L1144000070</v>
          </cell>
        </row>
        <row r="2119">
          <cell r="F2119" t="str">
            <v>4136821G</v>
          </cell>
          <cell r="I2119">
            <v>-544834160</v>
          </cell>
          <cell r="J2119">
            <v>-719697914.77999997</v>
          </cell>
          <cell r="K2119">
            <v>-174863754.77999997</v>
          </cell>
          <cell r="L2119" t="str">
            <v>L1</v>
          </cell>
          <cell r="M2119" t="str">
            <v>L1144000070</v>
          </cell>
        </row>
        <row r="2120">
          <cell r="F2120" t="str">
            <v>4136841G</v>
          </cell>
          <cell r="I2120">
            <v>508704000</v>
          </cell>
          <cell r="J2120">
            <v>679126096.84000003</v>
          </cell>
          <cell r="K2120">
            <v>170422096.84000003</v>
          </cell>
          <cell r="L2120" t="str">
            <v>L1</v>
          </cell>
          <cell r="M2120" t="str">
            <v>L1144000070</v>
          </cell>
        </row>
        <row r="2121">
          <cell r="F2121" t="str">
            <v>5187917GLI</v>
          </cell>
          <cell r="I2121">
            <v>0</v>
          </cell>
          <cell r="J2121">
            <v>-589750</v>
          </cell>
          <cell r="K2121">
            <v>-589750</v>
          </cell>
          <cell r="L2121" t="str">
            <v>P6</v>
          </cell>
          <cell r="M2121" t="str">
            <v>P6682300150</v>
          </cell>
        </row>
        <row r="2122">
          <cell r="F2122" t="str">
            <v>5187999GLI</v>
          </cell>
          <cell r="I2122">
            <v>0</v>
          </cell>
          <cell r="J2122">
            <v>15.94</v>
          </cell>
          <cell r="K2122">
            <v>15.94</v>
          </cell>
          <cell r="L2122" t="str">
            <v>P6</v>
          </cell>
          <cell r="M2122" t="str">
            <v>P6682300020</v>
          </cell>
        </row>
        <row r="2123">
          <cell r="F2123" t="str">
            <v>5189701GLI</v>
          </cell>
          <cell r="I2123">
            <v>0</v>
          </cell>
          <cell r="J2123">
            <v>0</v>
          </cell>
          <cell r="K2123">
            <v>0</v>
          </cell>
          <cell r="L2123" t="str">
            <v>P6</v>
          </cell>
          <cell r="M2123" t="str">
            <v>P6660000010</v>
          </cell>
        </row>
        <row r="2124">
          <cell r="F2124" t="str">
            <v>5219300GLI</v>
          </cell>
          <cell r="I2124">
            <v>0</v>
          </cell>
          <cell r="J2124">
            <v>4100.07</v>
          </cell>
          <cell r="K2124">
            <v>4100.07</v>
          </cell>
          <cell r="L2124" t="str">
            <v>P6</v>
          </cell>
          <cell r="M2124" t="str">
            <v>P6682300150</v>
          </cell>
        </row>
        <row r="2125">
          <cell r="F2125" t="str">
            <v>5320310ZDR</v>
          </cell>
          <cell r="I2125">
            <v>0</v>
          </cell>
          <cell r="J2125">
            <v>-6496</v>
          </cell>
          <cell r="K2125">
            <v>-6496</v>
          </cell>
          <cell r="L2125" t="str">
            <v>P6</v>
          </cell>
          <cell r="M2125" t="str">
            <v>P6682300150</v>
          </cell>
        </row>
        <row r="2126">
          <cell r="F2126" t="str">
            <v>5327300GLI</v>
          </cell>
          <cell r="I2126">
            <v>0</v>
          </cell>
          <cell r="J2126">
            <v>195904</v>
          </cell>
          <cell r="K2126">
            <v>195904</v>
          </cell>
          <cell r="L2126" t="str">
            <v>P6</v>
          </cell>
          <cell r="M2126" t="str">
            <v>P6682300150</v>
          </cell>
        </row>
        <row r="2127">
          <cell r="F2127" t="str">
            <v>5350146A</v>
          </cell>
          <cell r="I2127">
            <v>0</v>
          </cell>
          <cell r="J2127">
            <v>25987584.530000001</v>
          </cell>
          <cell r="K2127">
            <v>25987584.530000001</v>
          </cell>
          <cell r="L2127" t="str">
            <v>P6</v>
          </cell>
          <cell r="M2127" t="str">
            <v>P6214720030</v>
          </cell>
        </row>
        <row r="2128">
          <cell r="F2128" t="str">
            <v>5350146B</v>
          </cell>
          <cell r="I2128">
            <v>0</v>
          </cell>
          <cell r="J2128">
            <v>21272036.199999999</v>
          </cell>
          <cell r="K2128">
            <v>21272036.199999999</v>
          </cell>
          <cell r="L2128" t="str">
            <v>P6</v>
          </cell>
          <cell r="M2128" t="str">
            <v>P6214720040</v>
          </cell>
        </row>
        <row r="2129">
          <cell r="F2129" t="str">
            <v>5350146D</v>
          </cell>
          <cell r="I2129">
            <v>0</v>
          </cell>
          <cell r="J2129">
            <v>1306927.32</v>
          </cell>
          <cell r="K2129">
            <v>1306927.32</v>
          </cell>
          <cell r="L2129" t="str">
            <v>P6</v>
          </cell>
          <cell r="M2129" t="str">
            <v>P6212130080</v>
          </cell>
        </row>
        <row r="2130">
          <cell r="F2130" t="str">
            <v>5359250C</v>
          </cell>
          <cell r="I2130">
            <v>0</v>
          </cell>
          <cell r="J2130">
            <v>-143168.1</v>
          </cell>
          <cell r="K2130">
            <v>-143168.1</v>
          </cell>
          <cell r="L2130" t="str">
            <v>P6</v>
          </cell>
          <cell r="M2130" t="str">
            <v>P6214180010</v>
          </cell>
        </row>
        <row r="2131">
          <cell r="F2131" t="str">
            <v>5359260C</v>
          </cell>
          <cell r="I2131">
            <v>0</v>
          </cell>
          <cell r="J2131">
            <v>170486.9</v>
          </cell>
          <cell r="K2131">
            <v>170486.9</v>
          </cell>
          <cell r="L2131" t="str">
            <v>P6</v>
          </cell>
          <cell r="M2131" t="str">
            <v>P6214180010</v>
          </cell>
        </row>
        <row r="2132">
          <cell r="F2132" t="str">
            <v>5359750A</v>
          </cell>
          <cell r="I2132">
            <v>0</v>
          </cell>
          <cell r="J2132">
            <v>-672881.58</v>
          </cell>
          <cell r="K2132">
            <v>-672881.58</v>
          </cell>
          <cell r="L2132" t="str">
            <v>P6</v>
          </cell>
          <cell r="M2132" t="str">
            <v>P6211120020</v>
          </cell>
        </row>
        <row r="2133">
          <cell r="F2133" t="str">
            <v>5359750B</v>
          </cell>
          <cell r="I2133">
            <v>0</v>
          </cell>
          <cell r="J2133">
            <v>-2793455.37</v>
          </cell>
          <cell r="K2133">
            <v>-2793455.37</v>
          </cell>
          <cell r="L2133" t="str">
            <v>P6</v>
          </cell>
          <cell r="M2133" t="str">
            <v>P6211120040</v>
          </cell>
        </row>
        <row r="2134">
          <cell r="F2134" t="str">
            <v>5359760A</v>
          </cell>
          <cell r="I2134">
            <v>0</v>
          </cell>
          <cell r="J2134">
            <v>943385.91</v>
          </cell>
          <cell r="K2134">
            <v>943385.91</v>
          </cell>
          <cell r="L2134" t="str">
            <v>P6</v>
          </cell>
          <cell r="M2134" t="str">
            <v>P6211120020</v>
          </cell>
        </row>
        <row r="2135">
          <cell r="F2135" t="str">
            <v>5359760B</v>
          </cell>
          <cell r="I2135">
            <v>0</v>
          </cell>
          <cell r="J2135">
            <v>2947958.32</v>
          </cell>
          <cell r="K2135">
            <v>2947958.32</v>
          </cell>
          <cell r="L2135" t="str">
            <v>P6</v>
          </cell>
          <cell r="M2135" t="str">
            <v>P6211120040</v>
          </cell>
        </row>
        <row r="2136">
          <cell r="F2136" t="str">
            <v>5389220D</v>
          </cell>
          <cell r="I2136">
            <v>0</v>
          </cell>
          <cell r="J2136">
            <v>-130719551.14</v>
          </cell>
          <cell r="K2136">
            <v>-130719551.14</v>
          </cell>
          <cell r="L2136" t="str">
            <v>P6</v>
          </cell>
          <cell r="M2136" t="str">
            <v>P6214170040</v>
          </cell>
        </row>
        <row r="2137">
          <cell r="F2137" t="str">
            <v>5389221D</v>
          </cell>
          <cell r="I2137">
            <v>0</v>
          </cell>
          <cell r="J2137">
            <v>-54413974.530000001</v>
          </cell>
          <cell r="K2137">
            <v>-54413974.530000001</v>
          </cell>
          <cell r="L2137" t="str">
            <v>P6</v>
          </cell>
          <cell r="M2137" t="str">
            <v>P6214170040</v>
          </cell>
        </row>
        <row r="2138">
          <cell r="F2138" t="str">
            <v>5389221H</v>
          </cell>
          <cell r="I2138">
            <v>0</v>
          </cell>
          <cell r="J2138">
            <v>-16992300.649999999</v>
          </cell>
          <cell r="K2138">
            <v>-16992300.649999999</v>
          </cell>
          <cell r="L2138" t="str">
            <v>P6</v>
          </cell>
          <cell r="M2138" t="str">
            <v>P6214170020</v>
          </cell>
        </row>
        <row r="2139">
          <cell r="F2139" t="str">
            <v>5389240D</v>
          </cell>
          <cell r="I2139">
            <v>0</v>
          </cell>
          <cell r="J2139">
            <v>132040629.14</v>
          </cell>
          <cell r="K2139">
            <v>132040629.14</v>
          </cell>
          <cell r="L2139" t="str">
            <v>P6</v>
          </cell>
          <cell r="M2139" t="str">
            <v>P6214170040</v>
          </cell>
        </row>
        <row r="2140">
          <cell r="F2140" t="str">
            <v>5389241D</v>
          </cell>
          <cell r="I2140">
            <v>0</v>
          </cell>
          <cell r="J2140">
            <v>55194060.719999999</v>
          </cell>
          <cell r="K2140">
            <v>55194060.719999999</v>
          </cell>
          <cell r="L2140" t="str">
            <v>P6</v>
          </cell>
          <cell r="M2140" t="str">
            <v>P6214170040</v>
          </cell>
        </row>
        <row r="2141">
          <cell r="F2141" t="str">
            <v>5389241H</v>
          </cell>
          <cell r="I2141">
            <v>0</v>
          </cell>
          <cell r="J2141">
            <v>17764368.960000001</v>
          </cell>
          <cell r="K2141">
            <v>17764368.960000001</v>
          </cell>
          <cell r="L2141" t="str">
            <v>P6</v>
          </cell>
          <cell r="M2141" t="str">
            <v>P6214170020</v>
          </cell>
        </row>
        <row r="2142">
          <cell r="F2142" t="str">
            <v>5389242C</v>
          </cell>
          <cell r="I2142">
            <v>0</v>
          </cell>
          <cell r="J2142">
            <v>0</v>
          </cell>
          <cell r="K2142">
            <v>0</v>
          </cell>
          <cell r="L2142" t="str">
            <v>P6</v>
          </cell>
          <cell r="M2142" t="str">
            <v>P6214170030</v>
          </cell>
        </row>
        <row r="2143">
          <cell r="F2143" t="str">
            <v>5389722B</v>
          </cell>
          <cell r="I2143">
            <v>0</v>
          </cell>
          <cell r="J2143">
            <v>-46323884.219999999</v>
          </cell>
          <cell r="K2143">
            <v>-46323884.219999999</v>
          </cell>
          <cell r="L2143" t="str">
            <v>P6</v>
          </cell>
          <cell r="M2143" t="str">
            <v>P6212120020</v>
          </cell>
        </row>
        <row r="2144">
          <cell r="F2144" t="str">
            <v>5389722D</v>
          </cell>
          <cell r="I2144">
            <v>0</v>
          </cell>
          <cell r="J2144">
            <v>-43727950</v>
          </cell>
          <cell r="K2144">
            <v>-43727950</v>
          </cell>
          <cell r="L2144" t="str">
            <v>P6</v>
          </cell>
          <cell r="M2144" t="str">
            <v>P6212120030</v>
          </cell>
        </row>
        <row r="2145">
          <cell r="F2145" t="str">
            <v>5389742B</v>
          </cell>
          <cell r="I2145">
            <v>0</v>
          </cell>
          <cell r="J2145">
            <v>45838209.119999997</v>
          </cell>
          <cell r="K2145">
            <v>45838209.119999997</v>
          </cell>
          <cell r="L2145" t="str">
            <v>P6</v>
          </cell>
          <cell r="M2145" t="str">
            <v>P6212120020</v>
          </cell>
        </row>
        <row r="2146">
          <cell r="F2146" t="str">
            <v>5389742D</v>
          </cell>
          <cell r="I2146">
            <v>0</v>
          </cell>
          <cell r="J2146">
            <v>37912254.810000002</v>
          </cell>
          <cell r="K2146">
            <v>37912254.810000002</v>
          </cell>
          <cell r="L2146" t="str">
            <v>P6</v>
          </cell>
          <cell r="M2146" t="str">
            <v>P6212120030</v>
          </cell>
        </row>
        <row r="2147">
          <cell r="F2147" t="str">
            <v>5390146A</v>
          </cell>
          <cell r="I2147">
            <v>0</v>
          </cell>
          <cell r="J2147">
            <v>99386645.920000002</v>
          </cell>
          <cell r="K2147">
            <v>99386645.920000002</v>
          </cell>
          <cell r="L2147" t="str">
            <v>P6</v>
          </cell>
          <cell r="M2147" t="str">
            <v>P6214720060</v>
          </cell>
        </row>
        <row r="2148">
          <cell r="F2148" t="str">
            <v>5390146B</v>
          </cell>
          <cell r="I2148">
            <v>0</v>
          </cell>
          <cell r="J2148">
            <v>14292036.85</v>
          </cell>
          <cell r="K2148">
            <v>14292036.85</v>
          </cell>
          <cell r="L2148" t="str">
            <v>P6</v>
          </cell>
          <cell r="M2148" t="str">
            <v>P6214720100</v>
          </cell>
        </row>
        <row r="2149">
          <cell r="F2149" t="str">
            <v>5390146C</v>
          </cell>
          <cell r="I2149">
            <v>0</v>
          </cell>
          <cell r="J2149">
            <v>0</v>
          </cell>
          <cell r="K2149">
            <v>0</v>
          </cell>
          <cell r="L2149" t="str">
            <v>P6</v>
          </cell>
          <cell r="M2149" t="str">
            <v>P6212130040</v>
          </cell>
        </row>
        <row r="2150">
          <cell r="F2150" t="str">
            <v>5390146D</v>
          </cell>
          <cell r="I2150">
            <v>0</v>
          </cell>
          <cell r="J2150">
            <v>11617259.74</v>
          </cell>
          <cell r="K2150">
            <v>11617259.74</v>
          </cell>
          <cell r="L2150" t="str">
            <v>P6</v>
          </cell>
          <cell r="M2150" t="str">
            <v>P6212130040</v>
          </cell>
        </row>
        <row r="2151">
          <cell r="F2151" t="str">
            <v>5390146G</v>
          </cell>
          <cell r="I2151">
            <v>0</v>
          </cell>
          <cell r="J2151">
            <v>921462.16</v>
          </cell>
          <cell r="K2151">
            <v>921462.16</v>
          </cell>
          <cell r="L2151" t="str">
            <v>P6</v>
          </cell>
          <cell r="M2151" t="str">
            <v>P6214150050</v>
          </cell>
        </row>
        <row r="2152">
          <cell r="F2152" t="str">
            <v>5391109A</v>
          </cell>
          <cell r="I2152">
            <v>0</v>
          </cell>
          <cell r="J2152">
            <v>0</v>
          </cell>
          <cell r="K2152">
            <v>0</v>
          </cell>
          <cell r="L2152" t="str">
            <v>P6</v>
          </cell>
          <cell r="M2152" t="str">
            <v>P6214720060</v>
          </cell>
        </row>
        <row r="2153">
          <cell r="F2153" t="str">
            <v>5391109B</v>
          </cell>
          <cell r="I2153">
            <v>0</v>
          </cell>
          <cell r="J2153">
            <v>127711287.54000001</v>
          </cell>
          <cell r="K2153">
            <v>127711287.54000001</v>
          </cell>
          <cell r="L2153" t="str">
            <v>P6</v>
          </cell>
          <cell r="M2153" t="str">
            <v>P6214720100</v>
          </cell>
        </row>
        <row r="2154">
          <cell r="F2154" t="str">
            <v>5391109E</v>
          </cell>
          <cell r="I2154">
            <v>0</v>
          </cell>
          <cell r="J2154">
            <v>0</v>
          </cell>
          <cell r="K2154">
            <v>0</v>
          </cell>
          <cell r="L2154" t="str">
            <v>P6</v>
          </cell>
          <cell r="M2154" t="str">
            <v>P6214150050</v>
          </cell>
        </row>
        <row r="2155">
          <cell r="F2155" t="str">
            <v>5391109F</v>
          </cell>
          <cell r="I2155">
            <v>0</v>
          </cell>
          <cell r="J2155">
            <v>1206507.25</v>
          </cell>
          <cell r="K2155">
            <v>1206507.25</v>
          </cell>
          <cell r="L2155" t="str">
            <v>P6</v>
          </cell>
          <cell r="M2155" t="str">
            <v>P6214150050</v>
          </cell>
        </row>
        <row r="2156">
          <cell r="F2156" t="str">
            <v>5391209B</v>
          </cell>
          <cell r="I2156">
            <v>0</v>
          </cell>
          <cell r="J2156">
            <v>3636834.36</v>
          </cell>
          <cell r="K2156">
            <v>3636834.36</v>
          </cell>
          <cell r="L2156" t="str">
            <v>P6</v>
          </cell>
          <cell r="M2156" t="str">
            <v>P6214720100</v>
          </cell>
        </row>
        <row r="2157">
          <cell r="F2157" t="str">
            <v>5391209F</v>
          </cell>
          <cell r="I2157">
            <v>0</v>
          </cell>
          <cell r="J2157">
            <v>229.61</v>
          </cell>
          <cell r="K2157">
            <v>229.61</v>
          </cell>
          <cell r="L2157" t="str">
            <v>P6</v>
          </cell>
          <cell r="M2157" t="str">
            <v>P6214150050</v>
          </cell>
        </row>
        <row r="2158">
          <cell r="F2158" t="str">
            <v>5392139B</v>
          </cell>
          <cell r="I2158">
            <v>0</v>
          </cell>
          <cell r="J2158">
            <v>129200</v>
          </cell>
          <cell r="K2158">
            <v>129200</v>
          </cell>
          <cell r="L2158" t="str">
            <v>P6</v>
          </cell>
          <cell r="M2158" t="str">
            <v>P6214150050</v>
          </cell>
        </row>
        <row r="2159">
          <cell r="F2159" t="str">
            <v>5399221C</v>
          </cell>
          <cell r="I2159">
            <v>0</v>
          </cell>
          <cell r="J2159">
            <v>0</v>
          </cell>
          <cell r="K2159">
            <v>0</v>
          </cell>
          <cell r="L2159" t="str">
            <v>P6</v>
          </cell>
          <cell r="M2159" t="str">
            <v>P6214440060</v>
          </cell>
        </row>
        <row r="2160">
          <cell r="F2160" t="str">
            <v>5399221D</v>
          </cell>
          <cell r="I2160">
            <v>0</v>
          </cell>
          <cell r="J2160">
            <v>-211928.78</v>
          </cell>
          <cell r="K2160">
            <v>-211928.78</v>
          </cell>
          <cell r="L2160" t="str">
            <v>P6</v>
          </cell>
          <cell r="M2160" t="str">
            <v>P6214150040</v>
          </cell>
        </row>
        <row r="2161">
          <cell r="F2161" t="str">
            <v>5399221H</v>
          </cell>
          <cell r="I2161">
            <v>0</v>
          </cell>
          <cell r="J2161">
            <v>-4581601.59</v>
          </cell>
          <cell r="K2161">
            <v>-4581601.59</v>
          </cell>
          <cell r="L2161" t="str">
            <v>P6</v>
          </cell>
          <cell r="M2161" t="str">
            <v>P6214150020</v>
          </cell>
        </row>
        <row r="2162">
          <cell r="F2162" t="str">
            <v>5399221I</v>
          </cell>
          <cell r="I2162">
            <v>0</v>
          </cell>
          <cell r="J2162">
            <v>-7888598.2300000004</v>
          </cell>
          <cell r="K2162">
            <v>-7888598.2300000004</v>
          </cell>
          <cell r="L2162" t="str">
            <v>P6</v>
          </cell>
          <cell r="M2162" t="str">
            <v>P6214440120</v>
          </cell>
        </row>
        <row r="2163">
          <cell r="F2163" t="str">
            <v>5399241C</v>
          </cell>
          <cell r="I2163">
            <v>0</v>
          </cell>
          <cell r="J2163">
            <v>0</v>
          </cell>
          <cell r="K2163">
            <v>0</v>
          </cell>
          <cell r="L2163" t="str">
            <v>P6</v>
          </cell>
          <cell r="M2163" t="str">
            <v>P6214440060</v>
          </cell>
        </row>
        <row r="2164">
          <cell r="F2164" t="str">
            <v>5399241D</v>
          </cell>
          <cell r="I2164">
            <v>0</v>
          </cell>
          <cell r="J2164">
            <v>764446.15</v>
          </cell>
          <cell r="K2164">
            <v>764446.15</v>
          </cell>
          <cell r="L2164" t="str">
            <v>P6</v>
          </cell>
          <cell r="M2164" t="str">
            <v>P6214150040</v>
          </cell>
        </row>
        <row r="2165">
          <cell r="F2165" t="str">
            <v>5399241H</v>
          </cell>
          <cell r="I2165">
            <v>0</v>
          </cell>
          <cell r="J2165">
            <v>50262899.299999997</v>
          </cell>
          <cell r="K2165">
            <v>50262899.299999997</v>
          </cell>
          <cell r="L2165" t="str">
            <v>P6</v>
          </cell>
          <cell r="M2165" t="str">
            <v>P6214150020</v>
          </cell>
        </row>
        <row r="2166">
          <cell r="F2166" t="str">
            <v>5399241I</v>
          </cell>
          <cell r="I2166">
            <v>0</v>
          </cell>
          <cell r="J2166">
            <v>474808094.73000002</v>
          </cell>
          <cell r="K2166">
            <v>474808094.73000002</v>
          </cell>
          <cell r="L2166" t="str">
            <v>P6</v>
          </cell>
          <cell r="M2166" t="str">
            <v>P6214440120</v>
          </cell>
        </row>
        <row r="2167">
          <cell r="F2167" t="str">
            <v>5399242E</v>
          </cell>
          <cell r="I2167">
            <v>0</v>
          </cell>
          <cell r="J2167">
            <v>0</v>
          </cell>
          <cell r="K2167">
            <v>0</v>
          </cell>
          <cell r="L2167" t="str">
            <v>P6</v>
          </cell>
          <cell r="M2167" t="str">
            <v>P6214150030</v>
          </cell>
        </row>
        <row r="2168">
          <cell r="F2168" t="str">
            <v>5399243C</v>
          </cell>
          <cell r="I2168">
            <v>0</v>
          </cell>
          <cell r="J2168">
            <v>872643.5</v>
          </cell>
          <cell r="K2168">
            <v>872643.5</v>
          </cell>
          <cell r="L2168" t="str">
            <v>P6</v>
          </cell>
          <cell r="M2168" t="str">
            <v>P6214150030</v>
          </cell>
        </row>
        <row r="2169">
          <cell r="F2169" t="str">
            <v>5399743B</v>
          </cell>
          <cell r="I2169">
            <v>0</v>
          </cell>
          <cell r="J2169">
            <v>2349081.0099999998</v>
          </cell>
          <cell r="K2169">
            <v>2349081.0099999998</v>
          </cell>
          <cell r="L2169" t="str">
            <v>P6</v>
          </cell>
          <cell r="M2169" t="str">
            <v>P6212120020</v>
          </cell>
        </row>
        <row r="2170">
          <cell r="F2170" t="str">
            <v>5399743D</v>
          </cell>
          <cell r="I2170">
            <v>0</v>
          </cell>
          <cell r="J2170">
            <v>6431399.6100000003</v>
          </cell>
          <cell r="K2170">
            <v>6431399.6100000003</v>
          </cell>
          <cell r="L2170" t="str">
            <v>P6</v>
          </cell>
          <cell r="M2170" t="str">
            <v>P6212120030</v>
          </cell>
        </row>
        <row r="2171">
          <cell r="F2171" t="str">
            <v>5399744A</v>
          </cell>
          <cell r="I2171">
            <v>0</v>
          </cell>
          <cell r="J2171">
            <v>71917.460000000006</v>
          </cell>
          <cell r="K2171">
            <v>71917.460000000006</v>
          </cell>
          <cell r="L2171" t="str">
            <v>P6</v>
          </cell>
          <cell r="M2171" t="str">
            <v>P6213120010</v>
          </cell>
        </row>
        <row r="2172">
          <cell r="F2172" t="str">
            <v>5399744B</v>
          </cell>
          <cell r="I2172">
            <v>0</v>
          </cell>
          <cell r="J2172">
            <v>4316859.82</v>
          </cell>
          <cell r="K2172">
            <v>4316859.82</v>
          </cell>
          <cell r="L2172" t="str">
            <v>P6</v>
          </cell>
          <cell r="M2172" t="str">
            <v>P6213120020</v>
          </cell>
        </row>
        <row r="2173">
          <cell r="F2173" t="str">
            <v>5399744D</v>
          </cell>
          <cell r="I2173">
            <v>0</v>
          </cell>
          <cell r="J2173">
            <v>68.489999999999995</v>
          </cell>
          <cell r="K2173">
            <v>68.489999999999995</v>
          </cell>
          <cell r="L2173" t="str">
            <v>P6</v>
          </cell>
          <cell r="M2173" t="str">
            <v>P6213120020</v>
          </cell>
        </row>
        <row r="2174">
          <cell r="F2174" t="str">
            <v>5399744E</v>
          </cell>
          <cell r="I2174">
            <v>0</v>
          </cell>
          <cell r="J2174">
            <v>65361.75</v>
          </cell>
          <cell r="K2174">
            <v>65361.75</v>
          </cell>
          <cell r="L2174" t="str">
            <v>P6</v>
          </cell>
          <cell r="M2174" t="str">
            <v>P6213120030</v>
          </cell>
        </row>
        <row r="2175">
          <cell r="F2175" t="str">
            <v>5510246C</v>
          </cell>
          <cell r="I2175">
            <v>0</v>
          </cell>
          <cell r="J2175">
            <v>3077424.18</v>
          </cell>
          <cell r="K2175">
            <v>3077424.18</v>
          </cell>
          <cell r="L2175" t="str">
            <v>P6</v>
          </cell>
          <cell r="M2175" t="str">
            <v>P6214710060</v>
          </cell>
        </row>
        <row r="2176">
          <cell r="F2176" t="str">
            <v>5510246D</v>
          </cell>
          <cell r="I2176">
            <v>0</v>
          </cell>
          <cell r="J2176">
            <v>978450.67</v>
          </cell>
          <cell r="K2176">
            <v>978450.67</v>
          </cell>
          <cell r="L2176" t="str">
            <v>P6</v>
          </cell>
          <cell r="M2176" t="str">
            <v>P6214710060</v>
          </cell>
        </row>
        <row r="2177">
          <cell r="F2177" t="str">
            <v>5519750A</v>
          </cell>
          <cell r="I2177">
            <v>0</v>
          </cell>
          <cell r="J2177">
            <v>1881969.71</v>
          </cell>
          <cell r="K2177">
            <v>1881969.71</v>
          </cell>
          <cell r="L2177" t="str">
            <v>P6</v>
          </cell>
          <cell r="M2177" t="str">
            <v>P6211120020</v>
          </cell>
        </row>
        <row r="2178">
          <cell r="F2178" t="str">
            <v>5519750B</v>
          </cell>
          <cell r="I2178">
            <v>0</v>
          </cell>
          <cell r="J2178">
            <v>-669473.62</v>
          </cell>
          <cell r="K2178">
            <v>-669473.62</v>
          </cell>
          <cell r="L2178" t="str">
            <v>P6</v>
          </cell>
          <cell r="M2178" t="str">
            <v>P6211120040</v>
          </cell>
        </row>
        <row r="2179">
          <cell r="F2179" t="str">
            <v>5519750C</v>
          </cell>
          <cell r="I2179">
            <v>0</v>
          </cell>
          <cell r="J2179">
            <v>-7000000</v>
          </cell>
          <cell r="K2179">
            <v>-7000000</v>
          </cell>
          <cell r="L2179" t="str">
            <v>P6</v>
          </cell>
          <cell r="M2179" t="str">
            <v>P6211120040</v>
          </cell>
        </row>
        <row r="2180">
          <cell r="F2180" t="str">
            <v>5519760A</v>
          </cell>
          <cell r="I2180">
            <v>0</v>
          </cell>
          <cell r="J2180">
            <v>1589697.6</v>
          </cell>
          <cell r="K2180">
            <v>1589697.6</v>
          </cell>
          <cell r="L2180" t="str">
            <v>P6</v>
          </cell>
          <cell r="M2180" t="str">
            <v>P6211120020</v>
          </cell>
        </row>
        <row r="2181">
          <cell r="F2181" t="str">
            <v>5519760B</v>
          </cell>
          <cell r="I2181">
            <v>0</v>
          </cell>
          <cell r="J2181">
            <v>673478.87</v>
          </cell>
          <cell r="K2181">
            <v>673478.87</v>
          </cell>
          <cell r="L2181" t="str">
            <v>P6</v>
          </cell>
          <cell r="M2181" t="str">
            <v>P6211120040</v>
          </cell>
        </row>
        <row r="2182">
          <cell r="F2182" t="str">
            <v>5519760C</v>
          </cell>
          <cell r="I2182">
            <v>0</v>
          </cell>
          <cell r="J2182">
            <v>11221193.84</v>
          </cell>
          <cell r="K2182">
            <v>11221193.84</v>
          </cell>
          <cell r="L2182" t="str">
            <v>P6</v>
          </cell>
          <cell r="M2182" t="str">
            <v>P6211120040</v>
          </cell>
        </row>
        <row r="2183">
          <cell r="F2183" t="str">
            <v>5559722A</v>
          </cell>
          <cell r="I2183">
            <v>0</v>
          </cell>
          <cell r="J2183">
            <v>-111982500</v>
          </cell>
          <cell r="K2183">
            <v>-111982500</v>
          </cell>
          <cell r="L2183" t="str">
            <v>P6</v>
          </cell>
          <cell r="M2183" t="str">
            <v>P6212120010</v>
          </cell>
        </row>
        <row r="2184">
          <cell r="F2184" t="str">
            <v>5559722B</v>
          </cell>
          <cell r="I2184">
            <v>0</v>
          </cell>
          <cell r="J2184">
            <v>-351490400</v>
          </cell>
          <cell r="K2184">
            <v>-351490400</v>
          </cell>
          <cell r="L2184" t="str">
            <v>P6</v>
          </cell>
          <cell r="M2184" t="str">
            <v>P6212120020</v>
          </cell>
        </row>
        <row r="2185">
          <cell r="F2185" t="str">
            <v>5559722D</v>
          </cell>
          <cell r="I2185">
            <v>0</v>
          </cell>
          <cell r="J2185">
            <v>-31580610</v>
          </cell>
          <cell r="K2185">
            <v>-31580610</v>
          </cell>
          <cell r="L2185" t="str">
            <v>P6</v>
          </cell>
          <cell r="M2185" t="str">
            <v>P6212120030</v>
          </cell>
        </row>
        <row r="2186">
          <cell r="F2186" t="str">
            <v>5559742A</v>
          </cell>
          <cell r="I2186">
            <v>0</v>
          </cell>
          <cell r="J2186">
            <v>111686674.23999999</v>
          </cell>
          <cell r="K2186">
            <v>111686674.23999999</v>
          </cell>
          <cell r="L2186" t="str">
            <v>P6</v>
          </cell>
          <cell r="M2186" t="str">
            <v>P6212120010</v>
          </cell>
        </row>
        <row r="2187">
          <cell r="F2187" t="str">
            <v>5559742B</v>
          </cell>
          <cell r="I2187">
            <v>0</v>
          </cell>
          <cell r="J2187">
            <v>350014180.32999998</v>
          </cell>
          <cell r="K2187">
            <v>350014180.32999998</v>
          </cell>
          <cell r="L2187" t="str">
            <v>P6</v>
          </cell>
          <cell r="M2187" t="str">
            <v>P6212120020</v>
          </cell>
        </row>
        <row r="2188">
          <cell r="F2188" t="str">
            <v>5559742D</v>
          </cell>
          <cell r="I2188">
            <v>0</v>
          </cell>
          <cell r="J2188">
            <v>27379868.18</v>
          </cell>
          <cell r="K2188">
            <v>27379868.18</v>
          </cell>
          <cell r="L2188" t="str">
            <v>P6</v>
          </cell>
          <cell r="M2188" t="str">
            <v>P6212120030</v>
          </cell>
        </row>
        <row r="2189">
          <cell r="F2189" t="str">
            <v>5580420GLI</v>
          </cell>
          <cell r="I2189">
            <v>0</v>
          </cell>
          <cell r="J2189">
            <v>4905.6000000000004</v>
          </cell>
          <cell r="K2189">
            <v>4905.6000000000004</v>
          </cell>
          <cell r="L2189" t="str">
            <v>P6</v>
          </cell>
          <cell r="M2189" t="str">
            <v>P6682300150</v>
          </cell>
        </row>
        <row r="2190">
          <cell r="F2190" t="str">
            <v>5582000GLI</v>
          </cell>
          <cell r="I2190">
            <v>0</v>
          </cell>
          <cell r="J2190">
            <v>121774.9</v>
          </cell>
          <cell r="K2190">
            <v>121774.9</v>
          </cell>
          <cell r="L2190" t="str">
            <v>P6</v>
          </cell>
          <cell r="M2190" t="str">
            <v>P6660000010</v>
          </cell>
        </row>
        <row r="2191">
          <cell r="F2191" t="str">
            <v>5583410GLI</v>
          </cell>
          <cell r="I2191">
            <v>0</v>
          </cell>
          <cell r="J2191">
            <v>51188</v>
          </cell>
          <cell r="K2191">
            <v>51188</v>
          </cell>
          <cell r="L2191" t="str">
            <v>P6</v>
          </cell>
          <cell r="M2191" t="str">
            <v>P6682300150</v>
          </cell>
        </row>
        <row r="2192">
          <cell r="F2192" t="str">
            <v>5586010GLI</v>
          </cell>
          <cell r="I2192">
            <v>0</v>
          </cell>
          <cell r="J2192">
            <v>16973</v>
          </cell>
          <cell r="K2192">
            <v>16973</v>
          </cell>
          <cell r="L2192" t="str">
            <v>P6</v>
          </cell>
          <cell r="M2192" t="str">
            <v>P6682300150</v>
          </cell>
        </row>
        <row r="2193">
          <cell r="F2193" t="str">
            <v>5587236GLI</v>
          </cell>
          <cell r="I2193">
            <v>0</v>
          </cell>
          <cell r="J2193">
            <v>85638.19</v>
          </cell>
          <cell r="K2193">
            <v>85638.19</v>
          </cell>
          <cell r="L2193" t="str">
            <v>P6</v>
          </cell>
          <cell r="M2193" t="str">
            <v>P6660000010</v>
          </cell>
        </row>
        <row r="2194">
          <cell r="F2194" t="str">
            <v>5588300ZDR</v>
          </cell>
          <cell r="I2194">
            <v>0</v>
          </cell>
          <cell r="J2194">
            <v>31198.6</v>
          </cell>
          <cell r="K2194">
            <v>31198.6</v>
          </cell>
          <cell r="L2194" t="str">
            <v>P6</v>
          </cell>
          <cell r="M2194" t="str">
            <v>P6682300150</v>
          </cell>
        </row>
        <row r="2195">
          <cell r="F2195" t="str">
            <v>5589206GLI</v>
          </cell>
          <cell r="I2195">
            <v>0</v>
          </cell>
          <cell r="J2195">
            <v>151290.85</v>
          </cell>
          <cell r="K2195">
            <v>151290.85</v>
          </cell>
          <cell r="L2195" t="str">
            <v>P6</v>
          </cell>
          <cell r="M2195" t="str">
            <v>P6682300150</v>
          </cell>
        </row>
        <row r="2196">
          <cell r="F2196" t="str">
            <v>5589208GLI</v>
          </cell>
          <cell r="I2196">
            <v>0</v>
          </cell>
          <cell r="J2196">
            <v>47510.8</v>
          </cell>
          <cell r="K2196">
            <v>47510.8</v>
          </cell>
          <cell r="L2196" t="str">
            <v>P6</v>
          </cell>
          <cell r="M2196" t="str">
            <v>P6682300150</v>
          </cell>
        </row>
        <row r="2197">
          <cell r="F2197" t="str">
            <v>5589218GLI</v>
          </cell>
          <cell r="I2197">
            <v>0</v>
          </cell>
          <cell r="J2197">
            <v>40683.440000000002</v>
          </cell>
          <cell r="K2197">
            <v>40683.440000000002</v>
          </cell>
          <cell r="L2197" t="str">
            <v>P6</v>
          </cell>
          <cell r="M2197" t="str">
            <v>P6682300150</v>
          </cell>
        </row>
        <row r="2198">
          <cell r="F2198" t="str">
            <v>5589901GLI</v>
          </cell>
          <cell r="I2198">
            <v>0</v>
          </cell>
          <cell r="J2198">
            <v>177.75</v>
          </cell>
          <cell r="K2198">
            <v>177.75</v>
          </cell>
          <cell r="L2198" t="str">
            <v>P6</v>
          </cell>
          <cell r="M2198" t="str">
            <v>P6682300150</v>
          </cell>
        </row>
        <row r="2199">
          <cell r="F2199" t="str">
            <v>5640246A</v>
          </cell>
          <cell r="I2199">
            <v>0</v>
          </cell>
          <cell r="J2199">
            <v>5305276.87</v>
          </cell>
          <cell r="K2199">
            <v>5305276.87</v>
          </cell>
          <cell r="L2199" t="str">
            <v>P6</v>
          </cell>
          <cell r="M2199" t="str">
            <v>P6214720060</v>
          </cell>
        </row>
        <row r="2200">
          <cell r="F2200" t="str">
            <v>5640246C</v>
          </cell>
          <cell r="I2200">
            <v>0</v>
          </cell>
          <cell r="J2200">
            <v>0</v>
          </cell>
          <cell r="K2200">
            <v>0</v>
          </cell>
          <cell r="L2200" t="str">
            <v>P6</v>
          </cell>
          <cell r="M2200" t="str">
            <v>P6212130040</v>
          </cell>
        </row>
        <row r="2201">
          <cell r="F2201" t="str">
            <v>5640246D</v>
          </cell>
          <cell r="I2201">
            <v>0</v>
          </cell>
          <cell r="J2201">
            <v>6345233.3600000003</v>
          </cell>
          <cell r="K2201">
            <v>6345233.3600000003</v>
          </cell>
          <cell r="L2201" t="str">
            <v>P6</v>
          </cell>
          <cell r="M2201" t="str">
            <v>P6212130040</v>
          </cell>
        </row>
        <row r="2202">
          <cell r="F2202" t="str">
            <v>5641209A</v>
          </cell>
          <cell r="I2202">
            <v>0</v>
          </cell>
          <cell r="J2202">
            <v>0</v>
          </cell>
          <cell r="K2202">
            <v>0</v>
          </cell>
          <cell r="L2202" t="str">
            <v>P6</v>
          </cell>
          <cell r="M2202" t="str">
            <v>P6214720060</v>
          </cell>
        </row>
        <row r="2203">
          <cell r="F2203" t="str">
            <v>5641209B</v>
          </cell>
          <cell r="I2203">
            <v>0</v>
          </cell>
          <cell r="J2203">
            <v>26455792.969999999</v>
          </cell>
          <cell r="K2203">
            <v>26455792.969999999</v>
          </cell>
          <cell r="L2203" t="str">
            <v>P6</v>
          </cell>
          <cell r="M2203" t="str">
            <v>P6214720100</v>
          </cell>
        </row>
        <row r="2204">
          <cell r="F2204" t="str">
            <v>5641509A</v>
          </cell>
          <cell r="I2204">
            <v>0</v>
          </cell>
          <cell r="J2204">
            <v>0</v>
          </cell>
          <cell r="K2204">
            <v>0</v>
          </cell>
          <cell r="L2204" t="str">
            <v>P6</v>
          </cell>
          <cell r="M2204" t="str">
            <v>P6214720060</v>
          </cell>
        </row>
        <row r="2205">
          <cell r="F2205" t="str">
            <v>5641509B</v>
          </cell>
          <cell r="I2205">
            <v>0</v>
          </cell>
          <cell r="J2205">
            <v>33414542.02</v>
          </cell>
          <cell r="K2205">
            <v>33414542.02</v>
          </cell>
          <cell r="L2205" t="str">
            <v>P6</v>
          </cell>
          <cell r="M2205" t="str">
            <v>P6214720100</v>
          </cell>
        </row>
        <row r="2206">
          <cell r="F2206" t="str">
            <v>5649221B</v>
          </cell>
          <cell r="I2206">
            <v>0</v>
          </cell>
          <cell r="J2206">
            <v>-2561.16</v>
          </cell>
          <cell r="K2206">
            <v>-2561.16</v>
          </cell>
          <cell r="L2206" t="str">
            <v>P6</v>
          </cell>
          <cell r="M2206" t="str">
            <v>P6214440010</v>
          </cell>
        </row>
        <row r="2207">
          <cell r="F2207" t="str">
            <v>5649221C</v>
          </cell>
          <cell r="I2207">
            <v>0</v>
          </cell>
          <cell r="J2207">
            <v>0</v>
          </cell>
          <cell r="K2207">
            <v>0</v>
          </cell>
          <cell r="L2207" t="str">
            <v>P6</v>
          </cell>
          <cell r="M2207" t="str">
            <v>P6214440060</v>
          </cell>
        </row>
        <row r="2208">
          <cell r="F2208" t="str">
            <v>5649221I</v>
          </cell>
          <cell r="I2208">
            <v>0</v>
          </cell>
          <cell r="J2208">
            <v>-18199216.699999999</v>
          </cell>
          <cell r="K2208">
            <v>-18199216.699999999</v>
          </cell>
          <cell r="L2208" t="str">
            <v>P6</v>
          </cell>
          <cell r="M2208" t="str">
            <v>P6214440120</v>
          </cell>
        </row>
        <row r="2209">
          <cell r="F2209" t="str">
            <v>5649241B</v>
          </cell>
          <cell r="I2209">
            <v>0</v>
          </cell>
          <cell r="J2209">
            <v>9589.83</v>
          </cell>
          <cell r="K2209">
            <v>9589.83</v>
          </cell>
          <cell r="L2209" t="str">
            <v>P6</v>
          </cell>
          <cell r="M2209" t="str">
            <v>P6214440010</v>
          </cell>
        </row>
        <row r="2210">
          <cell r="F2210" t="str">
            <v>5649241C</v>
          </cell>
          <cell r="I2210">
            <v>0</v>
          </cell>
          <cell r="J2210">
            <v>0</v>
          </cell>
          <cell r="K2210">
            <v>0</v>
          </cell>
          <cell r="L2210" t="str">
            <v>P6</v>
          </cell>
          <cell r="M2210" t="str">
            <v>P6214440060</v>
          </cell>
        </row>
        <row r="2211">
          <cell r="F2211" t="str">
            <v>5649241I</v>
          </cell>
          <cell r="I2211">
            <v>0</v>
          </cell>
          <cell r="J2211">
            <v>18733208099.02</v>
          </cell>
          <cell r="K2211">
            <v>18733208099.02</v>
          </cell>
          <cell r="L2211" t="str">
            <v>P6</v>
          </cell>
          <cell r="M2211" t="str">
            <v>P6214440120</v>
          </cell>
        </row>
        <row r="2212">
          <cell r="F2212" t="str">
            <v>5649242E</v>
          </cell>
          <cell r="I2212">
            <v>0</v>
          </cell>
          <cell r="J2212">
            <v>953706.85</v>
          </cell>
          <cell r="K2212">
            <v>953706.85</v>
          </cell>
          <cell r="L2212" t="str">
            <v>P6</v>
          </cell>
          <cell r="M2212" t="str">
            <v>P6214440050</v>
          </cell>
        </row>
        <row r="2213">
          <cell r="F2213" t="str">
            <v>5649243E</v>
          </cell>
          <cell r="I2213">
            <v>0</v>
          </cell>
          <cell r="J2213">
            <v>119265101.48999999</v>
          </cell>
          <cell r="K2213">
            <v>119265101.48999999</v>
          </cell>
          <cell r="L2213" t="str">
            <v>P6</v>
          </cell>
          <cell r="M2213" t="str">
            <v>P6214440050</v>
          </cell>
        </row>
        <row r="2214">
          <cell r="F2214" t="str">
            <v>5649743A</v>
          </cell>
          <cell r="I2214">
            <v>0</v>
          </cell>
          <cell r="J2214">
            <v>321805.46000000002</v>
          </cell>
          <cell r="K2214">
            <v>321805.46000000002</v>
          </cell>
          <cell r="L2214" t="str">
            <v>P6</v>
          </cell>
          <cell r="M2214" t="str">
            <v>P6212120010</v>
          </cell>
        </row>
        <row r="2215">
          <cell r="F2215" t="str">
            <v>5649743B</v>
          </cell>
          <cell r="I2215">
            <v>0</v>
          </cell>
          <cell r="J2215">
            <v>1696245.75</v>
          </cell>
          <cell r="K2215">
            <v>1696245.75</v>
          </cell>
          <cell r="L2215" t="str">
            <v>P6</v>
          </cell>
          <cell r="M2215" t="str">
            <v>P6212120020</v>
          </cell>
        </row>
        <row r="2216">
          <cell r="F2216" t="str">
            <v>5649743D</v>
          </cell>
          <cell r="I2216">
            <v>0</v>
          </cell>
          <cell r="J2216">
            <v>4714083.7300000004</v>
          </cell>
          <cell r="K2216">
            <v>4714083.7300000004</v>
          </cell>
          <cell r="L2216" t="str">
            <v>P6</v>
          </cell>
          <cell r="M2216" t="str">
            <v>P6212120030</v>
          </cell>
        </row>
        <row r="2217">
          <cell r="F2217" t="str">
            <v>5649744A</v>
          </cell>
          <cell r="I2217">
            <v>0</v>
          </cell>
          <cell r="J2217">
            <v>53146.38</v>
          </cell>
          <cell r="K2217">
            <v>53146.38</v>
          </cell>
          <cell r="L2217" t="str">
            <v>P6</v>
          </cell>
          <cell r="M2217" t="str">
            <v>P6213120010</v>
          </cell>
        </row>
        <row r="2218">
          <cell r="F2218" t="str">
            <v>5649744B</v>
          </cell>
          <cell r="I2218">
            <v>0</v>
          </cell>
          <cell r="J2218">
            <v>9885472.3800000008</v>
          </cell>
          <cell r="K2218">
            <v>9885472.3800000008</v>
          </cell>
          <cell r="L2218" t="str">
            <v>P6</v>
          </cell>
          <cell r="M2218" t="str">
            <v>P6213120020</v>
          </cell>
        </row>
        <row r="2219">
          <cell r="F2219" t="str">
            <v>5649744E</v>
          </cell>
          <cell r="I2219">
            <v>0</v>
          </cell>
          <cell r="J2219">
            <v>283430.17</v>
          </cell>
          <cell r="K2219">
            <v>283430.17</v>
          </cell>
          <cell r="L2219" t="str">
            <v>P6</v>
          </cell>
          <cell r="M2219" t="str">
            <v>P6213120030</v>
          </cell>
        </row>
        <row r="2220">
          <cell r="F2220" t="str">
            <v>6180090GLI</v>
          </cell>
          <cell r="I2220">
            <v>0</v>
          </cell>
          <cell r="J2220">
            <v>-317779.8</v>
          </cell>
          <cell r="K2220">
            <v>-317779.8</v>
          </cell>
          <cell r="L2220" t="str">
            <v>P6</v>
          </cell>
          <cell r="M2220" t="str">
            <v>P6682300150</v>
          </cell>
        </row>
        <row r="2221">
          <cell r="F2221" t="str">
            <v>6180200GLI</v>
          </cell>
          <cell r="I2221">
            <v>0</v>
          </cell>
          <cell r="J2221">
            <v>-31535</v>
          </cell>
          <cell r="K2221">
            <v>-31535</v>
          </cell>
          <cell r="L2221" t="str">
            <v>P6</v>
          </cell>
          <cell r="M2221" t="str">
            <v>P6682300150</v>
          </cell>
        </row>
        <row r="2222">
          <cell r="F2222" t="str">
            <v>6183050GLI</v>
          </cell>
          <cell r="I2222">
            <v>0</v>
          </cell>
          <cell r="J2222">
            <v>-289684.28000000003</v>
          </cell>
          <cell r="K2222">
            <v>-289684.28000000003</v>
          </cell>
          <cell r="L2222" t="str">
            <v>P6</v>
          </cell>
          <cell r="M2222" t="str">
            <v>P6682300150</v>
          </cell>
        </row>
        <row r="2223">
          <cell r="F2223" t="str">
            <v>6183100GLI</v>
          </cell>
          <cell r="I2223">
            <v>0</v>
          </cell>
          <cell r="J2223">
            <v>-90720</v>
          </cell>
          <cell r="K2223">
            <v>-90720</v>
          </cell>
          <cell r="L2223" t="str">
            <v>P6</v>
          </cell>
          <cell r="M2223" t="str">
            <v>P6682300150</v>
          </cell>
        </row>
        <row r="2224">
          <cell r="F2224" t="str">
            <v>6187040GLI</v>
          </cell>
          <cell r="I2224">
            <v>0</v>
          </cell>
          <cell r="J2224">
            <v>-6</v>
          </cell>
          <cell r="K2224">
            <v>-6</v>
          </cell>
          <cell r="L2224" t="str">
            <v>P6</v>
          </cell>
          <cell r="M2224" t="str">
            <v>P6560000020</v>
          </cell>
        </row>
        <row r="2225">
          <cell r="F2225" t="str">
            <v>6187050GLI</v>
          </cell>
          <cell r="I2225">
            <v>0</v>
          </cell>
          <cell r="J2225">
            <v>-32374.36</v>
          </cell>
          <cell r="K2225">
            <v>-32374.36</v>
          </cell>
          <cell r="L2225" t="str">
            <v>P6</v>
          </cell>
          <cell r="M2225" t="str">
            <v>P6212310010</v>
          </cell>
        </row>
        <row r="2226">
          <cell r="F2226" t="str">
            <v>6187900GLI</v>
          </cell>
          <cell r="I2226">
            <v>0</v>
          </cell>
          <cell r="J2226">
            <v>-340409.43</v>
          </cell>
          <cell r="K2226">
            <v>-340409.43</v>
          </cell>
          <cell r="L2226" t="str">
            <v>P6</v>
          </cell>
          <cell r="M2226" t="str">
            <v>P6560000020</v>
          </cell>
        </row>
        <row r="2227">
          <cell r="F2227" t="str">
            <v>6187910GLI</v>
          </cell>
          <cell r="I2227">
            <v>0</v>
          </cell>
          <cell r="J2227">
            <v>-1458</v>
          </cell>
          <cell r="K2227">
            <v>-1458</v>
          </cell>
          <cell r="L2227" t="str">
            <v>P6</v>
          </cell>
          <cell r="M2227" t="str">
            <v>P6682300150</v>
          </cell>
        </row>
        <row r="2228">
          <cell r="F2228" t="str">
            <v>6187999GLI</v>
          </cell>
          <cell r="I2228">
            <v>0</v>
          </cell>
          <cell r="J2228">
            <v>-2.0099999999999998</v>
          </cell>
          <cell r="K2228">
            <v>-2.0099999999999998</v>
          </cell>
          <cell r="L2228" t="str">
            <v>P6</v>
          </cell>
          <cell r="M2228" t="str">
            <v>P6553000060</v>
          </cell>
        </row>
        <row r="2229">
          <cell r="F2229" t="str">
            <v>6189701GLI</v>
          </cell>
          <cell r="I2229">
            <v>0</v>
          </cell>
          <cell r="J2229">
            <v>0</v>
          </cell>
          <cell r="K2229">
            <v>0</v>
          </cell>
          <cell r="L2229" t="str">
            <v>P6</v>
          </cell>
          <cell r="M2229" t="str">
            <v>P6520000010</v>
          </cell>
        </row>
        <row r="2230">
          <cell r="F2230" t="str">
            <v>6189900GLI</v>
          </cell>
          <cell r="I2230">
            <v>0</v>
          </cell>
          <cell r="J2230">
            <v>-126720</v>
          </cell>
          <cell r="K2230">
            <v>-126720</v>
          </cell>
          <cell r="L2230" t="str">
            <v>P6</v>
          </cell>
          <cell r="M2230" t="str">
            <v>P6553000060</v>
          </cell>
        </row>
        <row r="2231">
          <cell r="F2231" t="str">
            <v>6340101E</v>
          </cell>
          <cell r="I2231">
            <v>0</v>
          </cell>
          <cell r="J2231">
            <v>-67566330</v>
          </cell>
          <cell r="K2231">
            <v>-67566330</v>
          </cell>
          <cell r="L2231" t="str">
            <v>P6</v>
          </cell>
          <cell r="M2231" t="str">
            <v>P6216110110</v>
          </cell>
        </row>
        <row r="2232">
          <cell r="F2232" t="str">
            <v>6340101G</v>
          </cell>
          <cell r="I2232">
            <v>0</v>
          </cell>
          <cell r="J2232">
            <v>-3690032.97</v>
          </cell>
          <cell r="K2232">
            <v>-3690032.97</v>
          </cell>
          <cell r="L2232" t="str">
            <v>P6</v>
          </cell>
          <cell r="M2232" t="str">
            <v>P6214410160</v>
          </cell>
        </row>
        <row r="2233">
          <cell r="F2233" t="str">
            <v>6340401F</v>
          </cell>
          <cell r="I2233">
            <v>0</v>
          </cell>
          <cell r="J2233">
            <v>-2711053.12</v>
          </cell>
          <cell r="K2233">
            <v>-2711053.12</v>
          </cell>
          <cell r="L2233" t="str">
            <v>P6</v>
          </cell>
          <cell r="M2233" t="str">
            <v>P6214120020</v>
          </cell>
        </row>
        <row r="2234">
          <cell r="F2234" t="str">
            <v>6360105B</v>
          </cell>
          <cell r="I2234">
            <v>0</v>
          </cell>
          <cell r="J2234">
            <v>-11931711.050000001</v>
          </cell>
          <cell r="K2234">
            <v>-11931711.050000001</v>
          </cell>
          <cell r="L2234" t="str">
            <v>P6</v>
          </cell>
          <cell r="M2234" t="str">
            <v>P6211710015</v>
          </cell>
        </row>
        <row r="2235">
          <cell r="F2235" t="str">
            <v>6360137A</v>
          </cell>
          <cell r="I2235">
            <v>0</v>
          </cell>
          <cell r="J2235">
            <v>-50903550.030000001</v>
          </cell>
          <cell r="K2235">
            <v>-50903550.030000001</v>
          </cell>
          <cell r="L2235" t="str">
            <v>P6</v>
          </cell>
          <cell r="M2235" t="str">
            <v>P6211130080</v>
          </cell>
        </row>
        <row r="2236">
          <cell r="F2236" t="str">
            <v>6360140B</v>
          </cell>
          <cell r="I2236">
            <v>0</v>
          </cell>
          <cell r="J2236">
            <v>-6446140.75</v>
          </cell>
          <cell r="K2236">
            <v>-6446140.75</v>
          </cell>
          <cell r="L2236" t="str">
            <v>P6</v>
          </cell>
          <cell r="M2236" t="str">
            <v>P6211410010</v>
          </cell>
        </row>
        <row r="2237">
          <cell r="F2237" t="str">
            <v>6360140C</v>
          </cell>
          <cell r="I2237">
            <v>0</v>
          </cell>
          <cell r="J2237">
            <v>-104617.17</v>
          </cell>
          <cell r="K2237">
            <v>-104617.17</v>
          </cell>
          <cell r="L2237" t="str">
            <v>P6</v>
          </cell>
          <cell r="M2237" t="str">
            <v>P6214110020</v>
          </cell>
        </row>
        <row r="2238">
          <cell r="F2238" t="str">
            <v>6360146A</v>
          </cell>
          <cell r="I2238">
            <v>0</v>
          </cell>
          <cell r="J2238">
            <v>-59580581.579999998</v>
          </cell>
          <cell r="K2238">
            <v>-59580581.579999998</v>
          </cell>
          <cell r="L2238" t="str">
            <v>P6</v>
          </cell>
          <cell r="M2238" t="str">
            <v>P6214720010</v>
          </cell>
        </row>
        <row r="2239">
          <cell r="F2239" t="str">
            <v>6360146B</v>
          </cell>
          <cell r="I2239">
            <v>0</v>
          </cell>
          <cell r="J2239">
            <v>-7673750</v>
          </cell>
          <cell r="K2239">
            <v>-7673750</v>
          </cell>
          <cell r="L2239" t="str">
            <v>P6</v>
          </cell>
          <cell r="M2239" t="str">
            <v>P6214720020</v>
          </cell>
        </row>
        <row r="2240">
          <cell r="F2240" t="str">
            <v>6360146C</v>
          </cell>
          <cell r="I2240">
            <v>0</v>
          </cell>
          <cell r="J2240">
            <v>-310035.93</v>
          </cell>
          <cell r="K2240">
            <v>-310035.93</v>
          </cell>
          <cell r="L2240" t="str">
            <v>P6</v>
          </cell>
          <cell r="M2240" t="str">
            <v>P6212130070</v>
          </cell>
        </row>
        <row r="2241">
          <cell r="F2241" t="str">
            <v>6360146D</v>
          </cell>
          <cell r="I2241">
            <v>0</v>
          </cell>
          <cell r="J2241">
            <v>-42594512.100000001</v>
          </cell>
          <cell r="K2241">
            <v>-42594512.100000001</v>
          </cell>
          <cell r="L2241" t="str">
            <v>P6</v>
          </cell>
          <cell r="M2241" t="str">
            <v>P6212130070</v>
          </cell>
        </row>
        <row r="2242">
          <cell r="F2242" t="str">
            <v>6360146F</v>
          </cell>
          <cell r="I2242">
            <v>0</v>
          </cell>
          <cell r="J2242">
            <v>0</v>
          </cell>
          <cell r="K2242">
            <v>0</v>
          </cell>
          <cell r="L2242" t="str">
            <v>P6</v>
          </cell>
          <cell r="M2242" t="str">
            <v>P6214710010</v>
          </cell>
        </row>
        <row r="2243">
          <cell r="F2243" t="str">
            <v>6360146G</v>
          </cell>
          <cell r="I2243">
            <v>0</v>
          </cell>
          <cell r="J2243">
            <v>-2865767.26</v>
          </cell>
          <cell r="K2243">
            <v>-2865767.26</v>
          </cell>
          <cell r="L2243" t="str">
            <v>P6</v>
          </cell>
          <cell r="M2243" t="str">
            <v>P6214110020</v>
          </cell>
        </row>
        <row r="2244">
          <cell r="F2244" t="str">
            <v>6360164A</v>
          </cell>
          <cell r="I2244">
            <v>0</v>
          </cell>
          <cell r="J2244">
            <v>37506717.149999999</v>
          </cell>
          <cell r="K2244">
            <v>37506717.149999999</v>
          </cell>
          <cell r="L2244" t="str">
            <v>P6</v>
          </cell>
          <cell r="M2244" t="str">
            <v>P6214720080</v>
          </cell>
        </row>
        <row r="2245">
          <cell r="F2245" t="str">
            <v>6360164B</v>
          </cell>
          <cell r="I2245">
            <v>0</v>
          </cell>
          <cell r="J2245">
            <v>97402363.890000001</v>
          </cell>
          <cell r="K2245">
            <v>97402363.890000001</v>
          </cell>
          <cell r="L2245" t="str">
            <v>P6</v>
          </cell>
          <cell r="M2245" t="str">
            <v>P6214720120</v>
          </cell>
        </row>
        <row r="2246">
          <cell r="F2246" t="str">
            <v>6360164E</v>
          </cell>
          <cell r="I2246">
            <v>0</v>
          </cell>
          <cell r="J2246">
            <v>10097438.060000001</v>
          </cell>
          <cell r="K2246">
            <v>10097438.060000001</v>
          </cell>
          <cell r="L2246" t="str">
            <v>P6</v>
          </cell>
          <cell r="M2246" t="str">
            <v>P6214170050</v>
          </cell>
        </row>
        <row r="2247">
          <cell r="F2247" t="str">
            <v>6360164F</v>
          </cell>
          <cell r="I2247">
            <v>0</v>
          </cell>
          <cell r="J2247">
            <v>75203674.549999997</v>
          </cell>
          <cell r="K2247">
            <v>75203674.549999997</v>
          </cell>
          <cell r="L2247" t="str">
            <v>P6</v>
          </cell>
          <cell r="M2247" t="str">
            <v>P6214170050</v>
          </cell>
        </row>
        <row r="2248">
          <cell r="F2248" t="str">
            <v>6360165A</v>
          </cell>
          <cell r="I2248">
            <v>0</v>
          </cell>
          <cell r="J2248">
            <v>-22190737.890000001</v>
          </cell>
          <cell r="K2248">
            <v>-22190737.890000001</v>
          </cell>
          <cell r="L2248" t="str">
            <v>P6</v>
          </cell>
          <cell r="M2248" t="str">
            <v>P6214720070</v>
          </cell>
        </row>
        <row r="2249">
          <cell r="F2249" t="str">
            <v>6360165B</v>
          </cell>
          <cell r="I2249">
            <v>0</v>
          </cell>
          <cell r="J2249">
            <v>-88626631.349999994</v>
          </cell>
          <cell r="K2249">
            <v>-88626631.349999994</v>
          </cell>
          <cell r="L2249" t="str">
            <v>P6</v>
          </cell>
          <cell r="M2249" t="str">
            <v>P6214720110</v>
          </cell>
        </row>
        <row r="2250">
          <cell r="F2250" t="str">
            <v>6360165E</v>
          </cell>
          <cell r="I2250">
            <v>0</v>
          </cell>
          <cell r="J2250">
            <v>-4642198.46</v>
          </cell>
          <cell r="K2250">
            <v>-4642198.46</v>
          </cell>
          <cell r="L2250" t="str">
            <v>P6</v>
          </cell>
          <cell r="M2250" t="str">
            <v>P6214160050</v>
          </cell>
        </row>
        <row r="2251">
          <cell r="F2251" t="str">
            <v>6360165F</v>
          </cell>
          <cell r="I2251">
            <v>0</v>
          </cell>
          <cell r="J2251">
            <v>-18356526.210000001</v>
          </cell>
          <cell r="K2251">
            <v>-18356526.210000001</v>
          </cell>
          <cell r="L2251" t="str">
            <v>P6</v>
          </cell>
          <cell r="M2251" t="str">
            <v>P6214160050</v>
          </cell>
        </row>
        <row r="2252">
          <cell r="F2252" t="str">
            <v>6360169A</v>
          </cell>
          <cell r="I2252">
            <v>0</v>
          </cell>
          <cell r="J2252">
            <v>6718704.21</v>
          </cell>
          <cell r="K2252">
            <v>6718704.21</v>
          </cell>
          <cell r="L2252" t="str">
            <v>P6</v>
          </cell>
          <cell r="M2252" t="str">
            <v>P6214720080</v>
          </cell>
        </row>
        <row r="2253">
          <cell r="F2253" t="str">
            <v>6360169B</v>
          </cell>
          <cell r="I2253">
            <v>0</v>
          </cell>
          <cell r="J2253">
            <v>3331000</v>
          </cell>
          <cell r="K2253">
            <v>3331000</v>
          </cell>
          <cell r="L2253" t="str">
            <v>P6</v>
          </cell>
          <cell r="M2253" t="str">
            <v>P6214720120</v>
          </cell>
        </row>
        <row r="2254">
          <cell r="F2254" t="str">
            <v>6360169E</v>
          </cell>
          <cell r="I2254">
            <v>0</v>
          </cell>
          <cell r="J2254">
            <v>193999</v>
          </cell>
          <cell r="K2254">
            <v>193999</v>
          </cell>
          <cell r="L2254" t="str">
            <v>P6</v>
          </cell>
          <cell r="M2254" t="str">
            <v>P6214170050</v>
          </cell>
        </row>
        <row r="2255">
          <cell r="F2255" t="str">
            <v>6360169F</v>
          </cell>
          <cell r="I2255">
            <v>0</v>
          </cell>
          <cell r="J2255">
            <v>351891.1</v>
          </cell>
          <cell r="K2255">
            <v>351891.1</v>
          </cell>
          <cell r="L2255" t="str">
            <v>P6</v>
          </cell>
          <cell r="M2255" t="str">
            <v>P6214170050</v>
          </cell>
        </row>
        <row r="2256">
          <cell r="F2256" t="str">
            <v>6360170A</v>
          </cell>
          <cell r="I2256">
            <v>0</v>
          </cell>
          <cell r="J2256">
            <v>-3461677.15</v>
          </cell>
          <cell r="K2256">
            <v>-3461677.15</v>
          </cell>
          <cell r="L2256" t="str">
            <v>P6</v>
          </cell>
          <cell r="M2256" t="str">
            <v>P6214720070</v>
          </cell>
        </row>
        <row r="2257">
          <cell r="F2257" t="str">
            <v>6360170B</v>
          </cell>
          <cell r="I2257">
            <v>0</v>
          </cell>
          <cell r="J2257">
            <v>-3379728.01</v>
          </cell>
          <cell r="K2257">
            <v>-3379728.01</v>
          </cell>
          <cell r="L2257" t="str">
            <v>P6</v>
          </cell>
          <cell r="M2257" t="str">
            <v>P6214720110</v>
          </cell>
        </row>
        <row r="2258">
          <cell r="F2258" t="str">
            <v>6360170E</v>
          </cell>
          <cell r="I2258">
            <v>0</v>
          </cell>
          <cell r="J2258">
            <v>-414304.25</v>
          </cell>
          <cell r="K2258">
            <v>-414304.25</v>
          </cell>
          <cell r="L2258" t="str">
            <v>P6</v>
          </cell>
          <cell r="M2258" t="str">
            <v>P6214160050</v>
          </cell>
        </row>
        <row r="2259">
          <cell r="F2259" t="str">
            <v>6360170F</v>
          </cell>
          <cell r="I2259">
            <v>0</v>
          </cell>
          <cell r="J2259">
            <v>-52248.21</v>
          </cell>
          <cell r="K2259">
            <v>-52248.21</v>
          </cell>
          <cell r="L2259" t="str">
            <v>P6</v>
          </cell>
          <cell r="M2259" t="str">
            <v>P6214160050</v>
          </cell>
        </row>
        <row r="2260">
          <cell r="F2260" t="str">
            <v>6369250C</v>
          </cell>
          <cell r="I2260">
            <v>0</v>
          </cell>
          <cell r="J2260">
            <v>-13178026.92</v>
          </cell>
          <cell r="K2260">
            <v>-13178026.92</v>
          </cell>
          <cell r="L2260" t="str">
            <v>P6</v>
          </cell>
          <cell r="M2260" t="str">
            <v>P6214110010</v>
          </cell>
        </row>
        <row r="2261">
          <cell r="F2261" t="str">
            <v>6369251C</v>
          </cell>
          <cell r="I2261">
            <v>0</v>
          </cell>
          <cell r="J2261">
            <v>-1276501.71</v>
          </cell>
          <cell r="K2261">
            <v>-1276501.71</v>
          </cell>
          <cell r="L2261" t="str">
            <v>P6</v>
          </cell>
          <cell r="M2261" t="str">
            <v>P6214110010</v>
          </cell>
        </row>
        <row r="2262">
          <cell r="F2262" t="str">
            <v>6369260C</v>
          </cell>
          <cell r="I2262">
            <v>0</v>
          </cell>
          <cell r="J2262">
            <v>-204113.71</v>
          </cell>
          <cell r="K2262">
            <v>-204113.71</v>
          </cell>
          <cell r="L2262" t="str">
            <v>P6</v>
          </cell>
          <cell r="M2262" t="str">
            <v>P6214110010</v>
          </cell>
        </row>
        <row r="2263">
          <cell r="F2263" t="str">
            <v>6369750A</v>
          </cell>
          <cell r="I2263">
            <v>0</v>
          </cell>
          <cell r="J2263">
            <v>-124028402.8</v>
          </cell>
          <cell r="K2263">
            <v>-124028402.8</v>
          </cell>
          <cell r="L2263" t="str">
            <v>P6</v>
          </cell>
          <cell r="M2263" t="str">
            <v>P6211120010</v>
          </cell>
        </row>
        <row r="2264">
          <cell r="F2264" t="str">
            <v>6369750B</v>
          </cell>
          <cell r="I2264">
            <v>0</v>
          </cell>
          <cell r="J2264">
            <v>-53340877.140000001</v>
          </cell>
          <cell r="K2264">
            <v>-53340877.140000001</v>
          </cell>
          <cell r="L2264" t="str">
            <v>P6</v>
          </cell>
          <cell r="M2264" t="str">
            <v>P6211120030</v>
          </cell>
        </row>
        <row r="2265">
          <cell r="F2265" t="str">
            <v>6369750C</v>
          </cell>
          <cell r="I2265">
            <v>0</v>
          </cell>
          <cell r="J2265">
            <v>-1995000.01</v>
          </cell>
          <cell r="K2265">
            <v>-1995000.01</v>
          </cell>
          <cell r="L2265" t="str">
            <v>P6</v>
          </cell>
          <cell r="M2265" t="str">
            <v>P6211120030</v>
          </cell>
        </row>
        <row r="2266">
          <cell r="F2266" t="str">
            <v>6369750D</v>
          </cell>
          <cell r="I2266">
            <v>0</v>
          </cell>
          <cell r="J2266">
            <v>-1123898.29</v>
          </cell>
          <cell r="K2266">
            <v>-1123898.29</v>
          </cell>
          <cell r="L2266" t="str">
            <v>P6</v>
          </cell>
          <cell r="M2266" t="str">
            <v>P6211120050</v>
          </cell>
        </row>
        <row r="2267">
          <cell r="F2267" t="str">
            <v>6369751A</v>
          </cell>
          <cell r="I2267">
            <v>0</v>
          </cell>
          <cell r="J2267">
            <v>-2976434.43</v>
          </cell>
          <cell r="K2267">
            <v>-2976434.43</v>
          </cell>
          <cell r="L2267" t="str">
            <v>P6</v>
          </cell>
          <cell r="M2267" t="str">
            <v>P6211120010</v>
          </cell>
        </row>
        <row r="2268">
          <cell r="F2268" t="str">
            <v>6369751B</v>
          </cell>
          <cell r="I2268">
            <v>0</v>
          </cell>
          <cell r="J2268">
            <v>-358472.25</v>
          </cell>
          <cell r="K2268">
            <v>-358472.25</v>
          </cell>
          <cell r="L2268" t="str">
            <v>P6</v>
          </cell>
          <cell r="M2268" t="str">
            <v>P6211120030</v>
          </cell>
        </row>
        <row r="2269">
          <cell r="F2269" t="str">
            <v>6369751D</v>
          </cell>
          <cell r="I2269">
            <v>0</v>
          </cell>
          <cell r="J2269">
            <v>-1017366.44</v>
          </cell>
          <cell r="K2269">
            <v>-1017366.44</v>
          </cell>
          <cell r="L2269" t="str">
            <v>P6</v>
          </cell>
          <cell r="M2269" t="str">
            <v>P6211120050</v>
          </cell>
        </row>
        <row r="2270">
          <cell r="F2270" t="str">
            <v>6369760A</v>
          </cell>
          <cell r="I2270">
            <v>0</v>
          </cell>
          <cell r="J2270">
            <v>-24311887.449999999</v>
          </cell>
          <cell r="K2270">
            <v>-24311887.449999999</v>
          </cell>
          <cell r="L2270" t="str">
            <v>P6</v>
          </cell>
          <cell r="M2270" t="str">
            <v>P6211120010</v>
          </cell>
        </row>
        <row r="2271">
          <cell r="F2271" t="str">
            <v>6369760B</v>
          </cell>
          <cell r="I2271">
            <v>0</v>
          </cell>
          <cell r="J2271">
            <v>311971.49</v>
          </cell>
          <cell r="K2271">
            <v>311971.49</v>
          </cell>
          <cell r="L2271" t="str">
            <v>P6</v>
          </cell>
          <cell r="M2271" t="str">
            <v>P6211120030</v>
          </cell>
        </row>
        <row r="2272">
          <cell r="F2272" t="str">
            <v>6369760C</v>
          </cell>
          <cell r="I2272">
            <v>0</v>
          </cell>
          <cell r="J2272">
            <v>957460.5</v>
          </cell>
          <cell r="K2272">
            <v>957460.5</v>
          </cell>
          <cell r="L2272" t="str">
            <v>P6</v>
          </cell>
          <cell r="M2272" t="str">
            <v>P6211120030</v>
          </cell>
        </row>
        <row r="2273">
          <cell r="F2273" t="str">
            <v>6369760D</v>
          </cell>
          <cell r="I2273">
            <v>0</v>
          </cell>
          <cell r="J2273">
            <v>37374.03</v>
          </cell>
          <cell r="K2273">
            <v>37374.03</v>
          </cell>
          <cell r="L2273" t="str">
            <v>P6</v>
          </cell>
          <cell r="M2273" t="str">
            <v>P6211120050</v>
          </cell>
        </row>
        <row r="2274">
          <cell r="F2274" t="str">
            <v>6380146A</v>
          </cell>
          <cell r="I2274">
            <v>0</v>
          </cell>
          <cell r="J2274">
            <v>-655481.55000000005</v>
          </cell>
          <cell r="K2274">
            <v>-655481.55000000005</v>
          </cell>
          <cell r="L2274" t="str">
            <v>P6</v>
          </cell>
          <cell r="M2274" t="str">
            <v>P6214720070</v>
          </cell>
        </row>
        <row r="2275">
          <cell r="F2275" t="str">
            <v>6389220C</v>
          </cell>
          <cell r="I2275">
            <v>0</v>
          </cell>
          <cell r="J2275">
            <v>-298970337.92000002</v>
          </cell>
          <cell r="K2275">
            <v>-298970337.92000002</v>
          </cell>
          <cell r="L2275" t="str">
            <v>P6</v>
          </cell>
          <cell r="M2275" t="str">
            <v>P6214160040</v>
          </cell>
        </row>
        <row r="2276">
          <cell r="F2276" t="str">
            <v>6389221C</v>
          </cell>
          <cell r="I2276">
            <v>0</v>
          </cell>
          <cell r="J2276">
            <v>-156124654.87</v>
          </cell>
          <cell r="K2276">
            <v>-156124654.87</v>
          </cell>
          <cell r="L2276" t="str">
            <v>P6</v>
          </cell>
          <cell r="M2276" t="str">
            <v>P6214160040</v>
          </cell>
        </row>
        <row r="2277">
          <cell r="F2277" t="str">
            <v>6389221E</v>
          </cell>
          <cell r="I2277">
            <v>0</v>
          </cell>
          <cell r="J2277">
            <v>-55228030.43</v>
          </cell>
          <cell r="K2277">
            <v>-55228030.43</v>
          </cell>
          <cell r="L2277" t="str">
            <v>P6</v>
          </cell>
          <cell r="M2277" t="str">
            <v>P6214160020</v>
          </cell>
        </row>
        <row r="2278">
          <cell r="F2278" t="str">
            <v>6389222C</v>
          </cell>
          <cell r="I2278">
            <v>0</v>
          </cell>
          <cell r="J2278">
            <v>-70207780</v>
          </cell>
          <cell r="K2278">
            <v>-70207780</v>
          </cell>
          <cell r="L2278" t="str">
            <v>P6</v>
          </cell>
          <cell r="M2278" t="str">
            <v>P6214160030</v>
          </cell>
        </row>
        <row r="2279">
          <cell r="F2279" t="str">
            <v>6389240C</v>
          </cell>
          <cell r="I2279">
            <v>0</v>
          </cell>
          <cell r="J2279">
            <v>293785147.22000003</v>
          </cell>
          <cell r="K2279">
            <v>293785147.22000003</v>
          </cell>
          <cell r="L2279" t="str">
            <v>P6</v>
          </cell>
          <cell r="M2279" t="str">
            <v>P6214160040</v>
          </cell>
        </row>
        <row r="2280">
          <cell r="F2280" t="str">
            <v>6389241C</v>
          </cell>
          <cell r="I2280">
            <v>0</v>
          </cell>
          <cell r="J2280">
            <v>151603357.24000001</v>
          </cell>
          <cell r="K2280">
            <v>151603357.24000001</v>
          </cell>
          <cell r="L2280" t="str">
            <v>P6</v>
          </cell>
          <cell r="M2280" t="str">
            <v>P6214160040</v>
          </cell>
        </row>
        <row r="2281">
          <cell r="F2281" t="str">
            <v>6389241E</v>
          </cell>
          <cell r="I2281">
            <v>0</v>
          </cell>
          <cell r="J2281">
            <v>50424770.100000001</v>
          </cell>
          <cell r="K2281">
            <v>50424770.100000001</v>
          </cell>
          <cell r="L2281" t="str">
            <v>P6</v>
          </cell>
          <cell r="M2281" t="str">
            <v>P6214160020</v>
          </cell>
        </row>
        <row r="2282">
          <cell r="F2282" t="str">
            <v>6389242C</v>
          </cell>
          <cell r="I2282">
            <v>0</v>
          </cell>
          <cell r="J2282">
            <v>69263878.590000004</v>
          </cell>
          <cell r="K2282">
            <v>69263878.590000004</v>
          </cell>
          <cell r="L2282" t="str">
            <v>P6</v>
          </cell>
          <cell r="M2282" t="str">
            <v>P6214160030</v>
          </cell>
        </row>
        <row r="2283">
          <cell r="F2283" t="str">
            <v>6389722A</v>
          </cell>
          <cell r="I2283">
            <v>0</v>
          </cell>
          <cell r="J2283">
            <v>-528187500</v>
          </cell>
          <cell r="K2283">
            <v>-528187500</v>
          </cell>
          <cell r="L2283" t="str">
            <v>P6</v>
          </cell>
          <cell r="M2283" t="str">
            <v>P6212110010</v>
          </cell>
        </row>
        <row r="2284">
          <cell r="F2284" t="str">
            <v>6389722B</v>
          </cell>
          <cell r="I2284">
            <v>0</v>
          </cell>
          <cell r="J2284">
            <v>-2498000</v>
          </cell>
          <cell r="K2284">
            <v>-2498000</v>
          </cell>
          <cell r="L2284" t="str">
            <v>P6</v>
          </cell>
          <cell r="M2284" t="str">
            <v>P6212110020</v>
          </cell>
        </row>
        <row r="2285">
          <cell r="F2285" t="str">
            <v>6389742A</v>
          </cell>
          <cell r="I2285">
            <v>0</v>
          </cell>
          <cell r="J2285">
            <v>524755003.60000002</v>
          </cell>
          <cell r="K2285">
            <v>524755003.60000002</v>
          </cell>
          <cell r="L2285" t="str">
            <v>P6</v>
          </cell>
          <cell r="M2285" t="str">
            <v>P6212110010</v>
          </cell>
        </row>
        <row r="2286">
          <cell r="F2286" t="str">
            <v>6389742B</v>
          </cell>
          <cell r="I2286">
            <v>0</v>
          </cell>
          <cell r="J2286">
            <v>2491266.09</v>
          </cell>
          <cell r="K2286">
            <v>2491266.09</v>
          </cell>
          <cell r="L2286" t="str">
            <v>P6</v>
          </cell>
          <cell r="M2286" t="str">
            <v>P6212110020</v>
          </cell>
        </row>
        <row r="2287">
          <cell r="F2287" t="str">
            <v>6390146A</v>
          </cell>
          <cell r="I2287">
            <v>0</v>
          </cell>
          <cell r="J2287">
            <v>-24496528.93</v>
          </cell>
          <cell r="K2287">
            <v>-24496528.93</v>
          </cell>
          <cell r="L2287" t="str">
            <v>P6</v>
          </cell>
          <cell r="M2287" t="str">
            <v>P6214720050</v>
          </cell>
        </row>
        <row r="2288">
          <cell r="F2288" t="str">
            <v>6390146B</v>
          </cell>
          <cell r="I2288">
            <v>0</v>
          </cell>
          <cell r="J2288">
            <v>-18436503.390000001</v>
          </cell>
          <cell r="K2288">
            <v>-18436503.390000001</v>
          </cell>
          <cell r="L2288" t="str">
            <v>P6</v>
          </cell>
          <cell r="M2288" t="str">
            <v>P6214720090</v>
          </cell>
        </row>
        <row r="2289">
          <cell r="F2289" t="str">
            <v>6390146C</v>
          </cell>
          <cell r="I2289">
            <v>0</v>
          </cell>
          <cell r="J2289">
            <v>-7280444.7199999997</v>
          </cell>
          <cell r="K2289">
            <v>-7280444.7199999997</v>
          </cell>
          <cell r="L2289" t="str">
            <v>P6</v>
          </cell>
          <cell r="M2289" t="str">
            <v>P6212130030</v>
          </cell>
        </row>
        <row r="2290">
          <cell r="F2290" t="str">
            <v>6390146D</v>
          </cell>
          <cell r="I2290">
            <v>0</v>
          </cell>
          <cell r="J2290">
            <v>-73209355.780000001</v>
          </cell>
          <cell r="K2290">
            <v>-73209355.780000001</v>
          </cell>
          <cell r="L2290" t="str">
            <v>P6</v>
          </cell>
          <cell r="M2290" t="str">
            <v>P6212130030</v>
          </cell>
        </row>
        <row r="2291">
          <cell r="F2291" t="str">
            <v>6390146G</v>
          </cell>
          <cell r="I2291">
            <v>0</v>
          </cell>
          <cell r="J2291">
            <v>-477210.25</v>
          </cell>
          <cell r="K2291">
            <v>-477210.25</v>
          </cell>
          <cell r="L2291" t="str">
            <v>P6</v>
          </cell>
          <cell r="M2291" t="str">
            <v>P6214140050</v>
          </cell>
        </row>
        <row r="2292">
          <cell r="F2292" t="str">
            <v>6391109A</v>
          </cell>
          <cell r="I2292">
            <v>0</v>
          </cell>
          <cell r="J2292">
            <v>-2032236.59</v>
          </cell>
          <cell r="K2292">
            <v>-2032236.59</v>
          </cell>
          <cell r="L2292" t="str">
            <v>P6</v>
          </cell>
          <cell r="M2292" t="str">
            <v>P6214720050</v>
          </cell>
        </row>
        <row r="2293">
          <cell r="F2293" t="str">
            <v>6391109B</v>
          </cell>
          <cell r="I2293">
            <v>0</v>
          </cell>
          <cell r="J2293">
            <v>0</v>
          </cell>
          <cell r="K2293">
            <v>0</v>
          </cell>
          <cell r="L2293" t="str">
            <v>P6</v>
          </cell>
          <cell r="M2293" t="str">
            <v>P6214720090</v>
          </cell>
        </row>
        <row r="2294">
          <cell r="F2294" t="str">
            <v>6391109E</v>
          </cell>
          <cell r="I2294">
            <v>0</v>
          </cell>
          <cell r="J2294">
            <v>-12405744.029999999</v>
          </cell>
          <cell r="K2294">
            <v>-12405744.029999999</v>
          </cell>
          <cell r="L2294" t="str">
            <v>P6</v>
          </cell>
          <cell r="M2294" t="str">
            <v>P6214140050</v>
          </cell>
        </row>
        <row r="2295">
          <cell r="F2295" t="str">
            <v>6391109F</v>
          </cell>
          <cell r="I2295">
            <v>0</v>
          </cell>
          <cell r="J2295">
            <v>0</v>
          </cell>
          <cell r="K2295">
            <v>0</v>
          </cell>
          <cell r="L2295" t="str">
            <v>P6</v>
          </cell>
          <cell r="M2295" t="str">
            <v>P6214140050</v>
          </cell>
        </row>
        <row r="2296">
          <cell r="F2296" t="str">
            <v>6391209A</v>
          </cell>
          <cell r="I2296">
            <v>0</v>
          </cell>
          <cell r="J2296">
            <v>0</v>
          </cell>
          <cell r="K2296">
            <v>0</v>
          </cell>
          <cell r="L2296" t="str">
            <v>P6</v>
          </cell>
          <cell r="M2296" t="str">
            <v>P6214720050</v>
          </cell>
        </row>
        <row r="2297">
          <cell r="F2297" t="str">
            <v>6391209B</v>
          </cell>
          <cell r="I2297">
            <v>0</v>
          </cell>
          <cell r="J2297">
            <v>0</v>
          </cell>
          <cell r="K2297">
            <v>0</v>
          </cell>
          <cell r="L2297" t="str">
            <v>P6</v>
          </cell>
          <cell r="M2297" t="str">
            <v>P6214720090</v>
          </cell>
        </row>
        <row r="2298">
          <cell r="F2298" t="str">
            <v>6391209E</v>
          </cell>
          <cell r="I2298">
            <v>0</v>
          </cell>
          <cell r="J2298">
            <v>0</v>
          </cell>
          <cell r="K2298">
            <v>0</v>
          </cell>
          <cell r="L2298" t="str">
            <v>P6</v>
          </cell>
          <cell r="M2298" t="str">
            <v>P6214140050</v>
          </cell>
        </row>
        <row r="2299">
          <cell r="F2299" t="str">
            <v>6391209F</v>
          </cell>
          <cell r="I2299">
            <v>0</v>
          </cell>
          <cell r="J2299">
            <v>0</v>
          </cell>
          <cell r="K2299">
            <v>0</v>
          </cell>
          <cell r="L2299" t="str">
            <v>P6</v>
          </cell>
          <cell r="M2299" t="str">
            <v>P6214140050</v>
          </cell>
        </row>
        <row r="2300">
          <cell r="F2300" t="str">
            <v>6392139B</v>
          </cell>
          <cell r="I2300">
            <v>0</v>
          </cell>
          <cell r="J2300">
            <v>-129200</v>
          </cell>
          <cell r="K2300">
            <v>-129200</v>
          </cell>
          <cell r="L2300" t="str">
            <v>P6</v>
          </cell>
          <cell r="M2300" t="str">
            <v>P6214140050</v>
          </cell>
        </row>
        <row r="2301">
          <cell r="F2301" t="str">
            <v>6399221B</v>
          </cell>
          <cell r="I2301">
            <v>0</v>
          </cell>
          <cell r="J2301">
            <v>-49395529.18</v>
          </cell>
          <cell r="K2301">
            <v>-49395529.18</v>
          </cell>
          <cell r="L2301" t="str">
            <v>P6</v>
          </cell>
          <cell r="M2301" t="str">
            <v>P6214430060</v>
          </cell>
        </row>
        <row r="2302">
          <cell r="F2302" t="str">
            <v>6399221D</v>
          </cell>
          <cell r="I2302">
            <v>0</v>
          </cell>
          <cell r="J2302">
            <v>-67621642.569999993</v>
          </cell>
          <cell r="K2302">
            <v>-67621642.569999993</v>
          </cell>
          <cell r="L2302" t="str">
            <v>P6</v>
          </cell>
          <cell r="M2302" t="str">
            <v>P6214140040</v>
          </cell>
        </row>
        <row r="2303">
          <cell r="F2303" t="str">
            <v>6399221H</v>
          </cell>
          <cell r="I2303">
            <v>0</v>
          </cell>
          <cell r="J2303">
            <v>-19401723.32</v>
          </cell>
          <cell r="K2303">
            <v>-19401723.32</v>
          </cell>
          <cell r="L2303" t="str">
            <v>P6</v>
          </cell>
          <cell r="M2303" t="str">
            <v>P6214140020</v>
          </cell>
        </row>
        <row r="2304">
          <cell r="F2304" t="str">
            <v>6399221I</v>
          </cell>
          <cell r="I2304">
            <v>0</v>
          </cell>
          <cell r="J2304">
            <v>-19010945</v>
          </cell>
          <cell r="K2304">
            <v>-19010945</v>
          </cell>
          <cell r="L2304" t="str">
            <v>P6</v>
          </cell>
          <cell r="M2304" t="str">
            <v>P6214430120</v>
          </cell>
        </row>
        <row r="2305">
          <cell r="F2305" t="str">
            <v>6399241B</v>
          </cell>
          <cell r="I2305">
            <v>0</v>
          </cell>
          <cell r="J2305">
            <v>-14626502.02</v>
          </cell>
          <cell r="K2305">
            <v>-14626502.02</v>
          </cell>
          <cell r="L2305" t="str">
            <v>P6</v>
          </cell>
          <cell r="M2305" t="str">
            <v>P6214430060</v>
          </cell>
        </row>
        <row r="2306">
          <cell r="F2306" t="str">
            <v>6399241D</v>
          </cell>
          <cell r="I2306">
            <v>0</v>
          </cell>
          <cell r="J2306">
            <v>-700743361.64999998</v>
          </cell>
          <cell r="K2306">
            <v>-700743361.64999998</v>
          </cell>
          <cell r="L2306" t="str">
            <v>P6</v>
          </cell>
          <cell r="M2306" t="str">
            <v>P6214140040</v>
          </cell>
        </row>
        <row r="2307">
          <cell r="F2307" t="str">
            <v>6399241H</v>
          </cell>
          <cell r="I2307">
            <v>0</v>
          </cell>
          <cell r="J2307">
            <v>-154689982.21000001</v>
          </cell>
          <cell r="K2307">
            <v>-154689982.21000001</v>
          </cell>
          <cell r="L2307" t="str">
            <v>P6</v>
          </cell>
          <cell r="M2307" t="str">
            <v>P6214140020</v>
          </cell>
        </row>
        <row r="2308">
          <cell r="F2308" t="str">
            <v>6399241I</v>
          </cell>
          <cell r="I2308">
            <v>0</v>
          </cell>
          <cell r="J2308">
            <v>-486451411</v>
          </cell>
          <cell r="K2308">
            <v>-486451411</v>
          </cell>
          <cell r="L2308" t="str">
            <v>P6</v>
          </cell>
          <cell r="M2308" t="str">
            <v>P6214430120</v>
          </cell>
        </row>
        <row r="2309">
          <cell r="F2309" t="str">
            <v>6399242B</v>
          </cell>
          <cell r="I2309">
            <v>0</v>
          </cell>
          <cell r="J2309">
            <v>-11761879.01</v>
          </cell>
          <cell r="K2309">
            <v>-11761879.01</v>
          </cell>
          <cell r="L2309" t="str">
            <v>P6</v>
          </cell>
          <cell r="M2309" t="str">
            <v>P6214140030</v>
          </cell>
        </row>
        <row r="2310">
          <cell r="F2310" t="str">
            <v>6399243B</v>
          </cell>
          <cell r="I2310">
            <v>0</v>
          </cell>
          <cell r="J2310">
            <v>-10929428.35</v>
          </cell>
          <cell r="K2310">
            <v>-10929428.35</v>
          </cell>
          <cell r="L2310" t="str">
            <v>P6</v>
          </cell>
          <cell r="M2310" t="str">
            <v>P6214140030</v>
          </cell>
        </row>
        <row r="2311">
          <cell r="F2311" t="str">
            <v>6399743A</v>
          </cell>
          <cell r="I2311">
            <v>0</v>
          </cell>
          <cell r="J2311">
            <v>-13513609.529999999</v>
          </cell>
          <cell r="K2311">
            <v>-13513609.529999999</v>
          </cell>
          <cell r="L2311" t="str">
            <v>P6</v>
          </cell>
          <cell r="M2311" t="str">
            <v>P6212110010</v>
          </cell>
        </row>
        <row r="2312">
          <cell r="F2312" t="str">
            <v>6399743B</v>
          </cell>
          <cell r="I2312">
            <v>0</v>
          </cell>
          <cell r="J2312">
            <v>2840.34</v>
          </cell>
          <cell r="K2312">
            <v>2840.34</v>
          </cell>
          <cell r="L2312" t="str">
            <v>P6</v>
          </cell>
          <cell r="M2312" t="str">
            <v>P6212110020</v>
          </cell>
        </row>
        <row r="2313">
          <cell r="F2313" t="str">
            <v>6399744A</v>
          </cell>
          <cell r="I2313">
            <v>0</v>
          </cell>
          <cell r="J2313">
            <v>-2449689.61</v>
          </cell>
          <cell r="K2313">
            <v>-2449689.61</v>
          </cell>
          <cell r="L2313" t="str">
            <v>P6</v>
          </cell>
          <cell r="M2313" t="str">
            <v>P6213110020</v>
          </cell>
        </row>
        <row r="2314">
          <cell r="F2314" t="str">
            <v>6399744B</v>
          </cell>
          <cell r="I2314">
            <v>0</v>
          </cell>
          <cell r="J2314">
            <v>-3789.41</v>
          </cell>
          <cell r="K2314">
            <v>-3789.41</v>
          </cell>
          <cell r="L2314" t="str">
            <v>P6</v>
          </cell>
          <cell r="M2314" t="str">
            <v>P6213110020</v>
          </cell>
        </row>
        <row r="2315">
          <cell r="F2315" t="str">
            <v>6399744C</v>
          </cell>
          <cell r="I2315">
            <v>0</v>
          </cell>
          <cell r="J2315">
            <v>-67947.38</v>
          </cell>
          <cell r="K2315">
            <v>-67947.38</v>
          </cell>
          <cell r="L2315" t="str">
            <v>P6</v>
          </cell>
          <cell r="M2315" t="str">
            <v>P6213110030</v>
          </cell>
        </row>
        <row r="2316">
          <cell r="F2316" t="str">
            <v>6399744E</v>
          </cell>
          <cell r="I2316">
            <v>0</v>
          </cell>
          <cell r="J2316">
            <v>-183418.49</v>
          </cell>
          <cell r="K2316">
            <v>-183418.49</v>
          </cell>
          <cell r="L2316" t="str">
            <v>P6</v>
          </cell>
          <cell r="M2316" t="str">
            <v>P6213110010</v>
          </cell>
        </row>
        <row r="2317">
          <cell r="F2317" t="str">
            <v>6470190GLI</v>
          </cell>
          <cell r="I2317">
            <v>0</v>
          </cell>
          <cell r="J2317">
            <v>223525.56</v>
          </cell>
          <cell r="K2317">
            <v>223525.56</v>
          </cell>
          <cell r="L2317" t="str">
            <v>P6</v>
          </cell>
          <cell r="M2317" t="str">
            <v>P6553000060</v>
          </cell>
        </row>
        <row r="2318">
          <cell r="F2318" t="str">
            <v>6470202GLI</v>
          </cell>
          <cell r="I2318">
            <v>0</v>
          </cell>
          <cell r="J2318">
            <v>-238703.04</v>
          </cell>
          <cell r="K2318">
            <v>-238703.04</v>
          </cell>
          <cell r="L2318" t="str">
            <v>P6</v>
          </cell>
          <cell r="M2318" t="str">
            <v>P6682300150</v>
          </cell>
        </row>
        <row r="2319">
          <cell r="F2319" t="str">
            <v>6477900GLI</v>
          </cell>
          <cell r="I2319">
            <v>0</v>
          </cell>
          <cell r="J2319">
            <v>-70377.490000000005</v>
          </cell>
          <cell r="K2319">
            <v>-70377.490000000005</v>
          </cell>
          <cell r="L2319" t="str">
            <v>P6</v>
          </cell>
          <cell r="M2319" t="str">
            <v>P6560000020</v>
          </cell>
        </row>
        <row r="2320">
          <cell r="F2320" t="str">
            <v>6510101G</v>
          </cell>
          <cell r="I2320">
            <v>0</v>
          </cell>
          <cell r="J2320">
            <v>-4598643.1500000004</v>
          </cell>
          <cell r="K2320">
            <v>-4598643.1500000004</v>
          </cell>
          <cell r="L2320" t="str">
            <v>P6</v>
          </cell>
          <cell r="M2320" t="str">
            <v>P6214410160</v>
          </cell>
        </row>
        <row r="2321">
          <cell r="F2321" t="str">
            <v>6530100GLI</v>
          </cell>
          <cell r="I2321">
            <v>0</v>
          </cell>
          <cell r="J2321">
            <v>0</v>
          </cell>
          <cell r="K2321">
            <v>0</v>
          </cell>
          <cell r="L2321" t="str">
            <v>P6</v>
          </cell>
          <cell r="M2321" t="str">
            <v>P6211410010</v>
          </cell>
        </row>
        <row r="2322">
          <cell r="F2322" t="str">
            <v>6530164A</v>
          </cell>
          <cell r="I2322">
            <v>0</v>
          </cell>
          <cell r="J2322">
            <v>24139265.390000001</v>
          </cell>
          <cell r="K2322">
            <v>24139265.390000001</v>
          </cell>
          <cell r="L2322" t="str">
            <v>P6</v>
          </cell>
          <cell r="M2322" t="str">
            <v>P6214720080</v>
          </cell>
        </row>
        <row r="2323">
          <cell r="F2323" t="str">
            <v>6530164B</v>
          </cell>
          <cell r="I2323">
            <v>0</v>
          </cell>
          <cell r="J2323">
            <v>61841991.479999997</v>
          </cell>
          <cell r="K2323">
            <v>61841991.479999997</v>
          </cell>
          <cell r="L2323" t="str">
            <v>P6</v>
          </cell>
          <cell r="M2323" t="str">
            <v>P6214720120</v>
          </cell>
        </row>
        <row r="2324">
          <cell r="F2324" t="str">
            <v>6530165A</v>
          </cell>
          <cell r="I2324">
            <v>0</v>
          </cell>
          <cell r="J2324">
            <v>-4137041.2</v>
          </cell>
          <cell r="K2324">
            <v>-4137041.2</v>
          </cell>
          <cell r="L2324" t="str">
            <v>P6</v>
          </cell>
          <cell r="M2324" t="str">
            <v>P6214720070</v>
          </cell>
        </row>
        <row r="2325">
          <cell r="F2325" t="str">
            <v>6530165B</v>
          </cell>
          <cell r="I2325">
            <v>0</v>
          </cell>
          <cell r="J2325">
            <v>-24447710.870000001</v>
          </cell>
          <cell r="K2325">
            <v>-24447710.870000001</v>
          </cell>
          <cell r="L2325" t="str">
            <v>P6</v>
          </cell>
          <cell r="M2325" t="str">
            <v>P6214720110</v>
          </cell>
        </row>
        <row r="2326">
          <cell r="F2326" t="str">
            <v>6530169A</v>
          </cell>
          <cell r="I2326">
            <v>0</v>
          </cell>
          <cell r="J2326">
            <v>3538987.79</v>
          </cell>
          <cell r="K2326">
            <v>3538987.79</v>
          </cell>
          <cell r="L2326" t="str">
            <v>P6</v>
          </cell>
          <cell r="M2326" t="str">
            <v>P6214720080</v>
          </cell>
        </row>
        <row r="2327">
          <cell r="F2327" t="str">
            <v>6530169B</v>
          </cell>
          <cell r="I2327">
            <v>0</v>
          </cell>
          <cell r="J2327">
            <v>11304070.15</v>
          </cell>
          <cell r="K2327">
            <v>11304070.15</v>
          </cell>
          <cell r="L2327" t="str">
            <v>P6</v>
          </cell>
          <cell r="M2327" t="str">
            <v>P6214720120</v>
          </cell>
        </row>
        <row r="2328">
          <cell r="F2328" t="str">
            <v>6530170A</v>
          </cell>
          <cell r="I2328">
            <v>0</v>
          </cell>
          <cell r="J2328">
            <v>-9752709.5600000005</v>
          </cell>
          <cell r="K2328">
            <v>-9752709.5600000005</v>
          </cell>
          <cell r="L2328" t="str">
            <v>P6</v>
          </cell>
          <cell r="M2328" t="str">
            <v>P6214720070</v>
          </cell>
        </row>
        <row r="2329">
          <cell r="F2329" t="str">
            <v>6530170B</v>
          </cell>
          <cell r="I2329">
            <v>0</v>
          </cell>
          <cell r="J2329">
            <v>-7730270.0700000003</v>
          </cell>
          <cell r="K2329">
            <v>-7730270.0700000003</v>
          </cell>
          <cell r="L2329" t="str">
            <v>P6</v>
          </cell>
          <cell r="M2329" t="str">
            <v>P6214720110</v>
          </cell>
        </row>
        <row r="2330">
          <cell r="F2330" t="str">
            <v>6530246A</v>
          </cell>
          <cell r="I2330">
            <v>0</v>
          </cell>
          <cell r="J2330">
            <v>-4655500</v>
          </cell>
          <cell r="K2330">
            <v>-4655500</v>
          </cell>
          <cell r="L2330" t="str">
            <v>P6</v>
          </cell>
          <cell r="M2330" t="str">
            <v>P6214720010</v>
          </cell>
        </row>
        <row r="2331">
          <cell r="F2331" t="str">
            <v>6530246D</v>
          </cell>
          <cell r="I2331">
            <v>0</v>
          </cell>
          <cell r="J2331">
            <v>-21211128.690000001</v>
          </cell>
          <cell r="K2331">
            <v>-21211128.690000001</v>
          </cell>
          <cell r="L2331" t="str">
            <v>P6</v>
          </cell>
          <cell r="M2331" t="str">
            <v>P6212130070</v>
          </cell>
        </row>
        <row r="2332">
          <cell r="F2332" t="str">
            <v>6530437A</v>
          </cell>
          <cell r="I2332">
            <v>0</v>
          </cell>
          <cell r="J2332">
            <v>-28771458.350000001</v>
          </cell>
          <cell r="K2332">
            <v>-28771458.350000001</v>
          </cell>
          <cell r="L2332" t="str">
            <v>P6</v>
          </cell>
          <cell r="M2332" t="str">
            <v>P6211130080</v>
          </cell>
        </row>
        <row r="2333">
          <cell r="F2333" t="str">
            <v>6530440B</v>
          </cell>
          <cell r="I2333">
            <v>0</v>
          </cell>
          <cell r="J2333">
            <v>-7815692.2800000003</v>
          </cell>
          <cell r="K2333">
            <v>-7815692.2800000003</v>
          </cell>
          <cell r="L2333" t="str">
            <v>P6</v>
          </cell>
          <cell r="M2333" t="str">
            <v>P6211410010</v>
          </cell>
        </row>
        <row r="2334">
          <cell r="F2334" t="str">
            <v>6530805B</v>
          </cell>
          <cell r="I2334">
            <v>0</v>
          </cell>
          <cell r="J2334">
            <v>-9452840.7899999991</v>
          </cell>
          <cell r="K2334">
            <v>-9452840.7899999991</v>
          </cell>
          <cell r="L2334" t="str">
            <v>P6</v>
          </cell>
          <cell r="M2334" t="str">
            <v>P6211710015</v>
          </cell>
        </row>
        <row r="2335">
          <cell r="F2335" t="str">
            <v>6530840B</v>
          </cell>
          <cell r="I2335">
            <v>0</v>
          </cell>
          <cell r="J2335">
            <v>-640315.30000000005</v>
          </cell>
          <cell r="K2335">
            <v>-640315.30000000005</v>
          </cell>
          <cell r="L2335" t="str">
            <v>P6</v>
          </cell>
          <cell r="M2335" t="str">
            <v>P6211410010</v>
          </cell>
        </row>
        <row r="2336">
          <cell r="F2336" t="str">
            <v>6530840C</v>
          </cell>
          <cell r="I2336">
            <v>0</v>
          </cell>
          <cell r="J2336">
            <v>-2527943.06</v>
          </cell>
          <cell r="K2336">
            <v>-2527943.06</v>
          </cell>
          <cell r="L2336" t="str">
            <v>P6</v>
          </cell>
          <cell r="M2336" t="str">
            <v>P6211310130</v>
          </cell>
        </row>
        <row r="2337">
          <cell r="F2337" t="str">
            <v>6539250C</v>
          </cell>
          <cell r="I2337">
            <v>0</v>
          </cell>
          <cell r="J2337">
            <v>-706436.41</v>
          </cell>
          <cell r="K2337">
            <v>-706436.41</v>
          </cell>
          <cell r="L2337" t="str">
            <v>P6</v>
          </cell>
          <cell r="M2337" t="str">
            <v>P6214410080</v>
          </cell>
        </row>
        <row r="2338">
          <cell r="F2338" t="str">
            <v>6539260C</v>
          </cell>
          <cell r="I2338">
            <v>0</v>
          </cell>
          <cell r="J2338">
            <v>-242821.37</v>
          </cell>
          <cell r="K2338">
            <v>-242821.37</v>
          </cell>
          <cell r="L2338" t="str">
            <v>P6</v>
          </cell>
          <cell r="M2338" t="str">
            <v>P6214410080</v>
          </cell>
        </row>
        <row r="2339">
          <cell r="F2339" t="str">
            <v>6539750A</v>
          </cell>
          <cell r="I2339">
            <v>0</v>
          </cell>
          <cell r="J2339">
            <v>-74779379.920000002</v>
          </cell>
          <cell r="K2339">
            <v>-74779379.920000002</v>
          </cell>
          <cell r="L2339" t="str">
            <v>P6</v>
          </cell>
          <cell r="M2339" t="str">
            <v>P6211120010</v>
          </cell>
        </row>
        <row r="2340">
          <cell r="F2340" t="str">
            <v>6539750B</v>
          </cell>
          <cell r="I2340">
            <v>0</v>
          </cell>
          <cell r="J2340">
            <v>-30572843.539999999</v>
          </cell>
          <cell r="K2340">
            <v>-30572843.539999999</v>
          </cell>
          <cell r="L2340" t="str">
            <v>P6</v>
          </cell>
          <cell r="M2340" t="str">
            <v>P6211120030</v>
          </cell>
        </row>
        <row r="2341">
          <cell r="F2341" t="str">
            <v>6539750C</v>
          </cell>
          <cell r="I2341">
            <v>0</v>
          </cell>
          <cell r="J2341">
            <v>-272250</v>
          </cell>
          <cell r="K2341">
            <v>-272250</v>
          </cell>
          <cell r="L2341" t="str">
            <v>P6</v>
          </cell>
          <cell r="M2341" t="str">
            <v>P6211120030</v>
          </cell>
        </row>
        <row r="2342">
          <cell r="F2342" t="str">
            <v>6539750D</v>
          </cell>
          <cell r="I2342">
            <v>0</v>
          </cell>
          <cell r="J2342">
            <v>-5340272.25</v>
          </cell>
          <cell r="K2342">
            <v>-5340272.25</v>
          </cell>
          <cell r="L2342" t="str">
            <v>P6</v>
          </cell>
          <cell r="M2342" t="str">
            <v>P6211120050</v>
          </cell>
        </row>
        <row r="2343">
          <cell r="F2343" t="str">
            <v>6539751B</v>
          </cell>
          <cell r="I2343">
            <v>0</v>
          </cell>
          <cell r="J2343">
            <v>-248460.82</v>
          </cell>
          <cell r="K2343">
            <v>-248460.82</v>
          </cell>
          <cell r="L2343" t="str">
            <v>P6</v>
          </cell>
          <cell r="M2343" t="str">
            <v>P6211120030</v>
          </cell>
        </row>
        <row r="2344">
          <cell r="F2344" t="str">
            <v>6539760A</v>
          </cell>
          <cell r="I2344">
            <v>0</v>
          </cell>
          <cell r="J2344">
            <v>-47071.16</v>
          </cell>
          <cell r="K2344">
            <v>-47071.16</v>
          </cell>
          <cell r="L2344" t="str">
            <v>P6</v>
          </cell>
          <cell r="M2344" t="str">
            <v>P6211120010</v>
          </cell>
        </row>
        <row r="2345">
          <cell r="F2345" t="str">
            <v>6539760B</v>
          </cell>
          <cell r="I2345">
            <v>0</v>
          </cell>
          <cell r="J2345">
            <v>4128379.29</v>
          </cell>
          <cell r="K2345">
            <v>4128379.29</v>
          </cell>
          <cell r="L2345" t="str">
            <v>P6</v>
          </cell>
          <cell r="M2345" t="str">
            <v>P6211120030</v>
          </cell>
        </row>
        <row r="2346">
          <cell r="F2346" t="str">
            <v>6539760C</v>
          </cell>
          <cell r="I2346">
            <v>0</v>
          </cell>
          <cell r="J2346">
            <v>0</v>
          </cell>
          <cell r="K2346">
            <v>0</v>
          </cell>
          <cell r="L2346" t="str">
            <v>P6</v>
          </cell>
          <cell r="M2346" t="str">
            <v>P6211120030</v>
          </cell>
        </row>
        <row r="2347">
          <cell r="F2347" t="str">
            <v>6539760D</v>
          </cell>
          <cell r="I2347">
            <v>0</v>
          </cell>
          <cell r="J2347">
            <v>98811.81</v>
          </cell>
          <cell r="K2347">
            <v>98811.81</v>
          </cell>
          <cell r="L2347" t="str">
            <v>P6</v>
          </cell>
          <cell r="M2347" t="str">
            <v>P6211120050</v>
          </cell>
        </row>
        <row r="2348">
          <cell r="F2348" t="str">
            <v>6559722B</v>
          </cell>
          <cell r="I2348">
            <v>0</v>
          </cell>
          <cell r="J2348">
            <v>-32107577.379999999</v>
          </cell>
          <cell r="K2348">
            <v>-32107577.379999999</v>
          </cell>
          <cell r="L2348" t="str">
            <v>P6</v>
          </cell>
          <cell r="M2348" t="str">
            <v>P6212110020</v>
          </cell>
        </row>
        <row r="2349">
          <cell r="F2349" t="str">
            <v>6559742B</v>
          </cell>
          <cell r="I2349">
            <v>0</v>
          </cell>
          <cell r="J2349">
            <v>31770315.420000002</v>
          </cell>
          <cell r="K2349">
            <v>31770315.420000002</v>
          </cell>
          <cell r="L2349" t="str">
            <v>P6</v>
          </cell>
          <cell r="M2349" t="str">
            <v>P6212110020</v>
          </cell>
        </row>
        <row r="2350">
          <cell r="F2350" t="str">
            <v>6580010GLI</v>
          </cell>
          <cell r="I2350">
            <v>0</v>
          </cell>
          <cell r="J2350">
            <v>-28113.43</v>
          </cell>
          <cell r="K2350">
            <v>-28113.43</v>
          </cell>
          <cell r="L2350" t="str">
            <v>P6</v>
          </cell>
          <cell r="M2350" t="str">
            <v>P6553000060</v>
          </cell>
        </row>
        <row r="2351">
          <cell r="F2351" t="str">
            <v>6580900GLI</v>
          </cell>
          <cell r="I2351">
            <v>0</v>
          </cell>
          <cell r="J2351">
            <v>-55562.17</v>
          </cell>
          <cell r="K2351">
            <v>-55562.17</v>
          </cell>
          <cell r="L2351" t="str">
            <v>P6</v>
          </cell>
          <cell r="M2351" t="str">
            <v>P6553000060</v>
          </cell>
        </row>
        <row r="2352">
          <cell r="F2352" t="str">
            <v>6581000GLI</v>
          </cell>
          <cell r="I2352">
            <v>0</v>
          </cell>
          <cell r="J2352">
            <v>-48966.62</v>
          </cell>
          <cell r="K2352">
            <v>-48966.62</v>
          </cell>
          <cell r="L2352" t="str">
            <v>P6</v>
          </cell>
          <cell r="M2352" t="str">
            <v>P6553000060</v>
          </cell>
        </row>
        <row r="2353">
          <cell r="F2353" t="str">
            <v>6581200GLI</v>
          </cell>
          <cell r="I2353">
            <v>0</v>
          </cell>
          <cell r="J2353">
            <v>-84.42</v>
          </cell>
          <cell r="K2353">
            <v>-84.42</v>
          </cell>
          <cell r="L2353" t="str">
            <v>P6</v>
          </cell>
          <cell r="M2353" t="str">
            <v>P6682300150</v>
          </cell>
        </row>
        <row r="2354">
          <cell r="F2354" t="str">
            <v>6582000GLI</v>
          </cell>
          <cell r="I2354">
            <v>0</v>
          </cell>
          <cell r="J2354">
            <v>-60020.58</v>
          </cell>
          <cell r="K2354">
            <v>-60020.58</v>
          </cell>
          <cell r="L2354" t="str">
            <v>P6</v>
          </cell>
          <cell r="M2354" t="str">
            <v>P6520000010</v>
          </cell>
        </row>
        <row r="2355">
          <cell r="F2355" t="str">
            <v>6586306GLI</v>
          </cell>
          <cell r="I2355">
            <v>0</v>
          </cell>
          <cell r="J2355">
            <v>-288462.05</v>
          </cell>
          <cell r="K2355">
            <v>-288462.05</v>
          </cell>
          <cell r="L2355" t="str">
            <v>P6</v>
          </cell>
          <cell r="M2355" t="str">
            <v>P6520000010</v>
          </cell>
        </row>
        <row r="2356">
          <cell r="F2356" t="str">
            <v>6586550GLI</v>
          </cell>
          <cell r="I2356">
            <v>0</v>
          </cell>
          <cell r="J2356">
            <v>-10733</v>
          </cell>
          <cell r="K2356">
            <v>-10733</v>
          </cell>
          <cell r="L2356" t="str">
            <v>P6</v>
          </cell>
          <cell r="M2356" t="str">
            <v>P6553000060</v>
          </cell>
        </row>
        <row r="2357">
          <cell r="F2357" t="str">
            <v>6586560GLI</v>
          </cell>
          <cell r="I2357">
            <v>0</v>
          </cell>
          <cell r="J2357">
            <v>-716.31</v>
          </cell>
          <cell r="K2357">
            <v>-716.31</v>
          </cell>
          <cell r="L2357" t="str">
            <v>P6</v>
          </cell>
          <cell r="M2357" t="str">
            <v>P6553000060</v>
          </cell>
        </row>
        <row r="2358">
          <cell r="F2358" t="str">
            <v>6588301ZDR</v>
          </cell>
          <cell r="I2358">
            <v>0</v>
          </cell>
          <cell r="J2358">
            <v>-6218</v>
          </cell>
          <cell r="K2358">
            <v>-6218</v>
          </cell>
          <cell r="L2358" t="str">
            <v>P6</v>
          </cell>
          <cell r="M2358" t="str">
            <v>P6553000060</v>
          </cell>
        </row>
        <row r="2359">
          <cell r="F2359" t="str">
            <v>6589980GLI</v>
          </cell>
          <cell r="I2359">
            <v>0</v>
          </cell>
          <cell r="J2359">
            <v>-22298.63</v>
          </cell>
          <cell r="K2359">
            <v>-22298.63</v>
          </cell>
          <cell r="L2359" t="str">
            <v>P6</v>
          </cell>
          <cell r="M2359" t="str">
            <v>P6682300150</v>
          </cell>
        </row>
        <row r="2360">
          <cell r="F2360" t="str">
            <v>6639000GLI</v>
          </cell>
          <cell r="I2360">
            <v>0</v>
          </cell>
          <cell r="J2360">
            <v>-29855.8</v>
          </cell>
          <cell r="K2360">
            <v>-29855.8</v>
          </cell>
          <cell r="L2360" t="str">
            <v>P6</v>
          </cell>
          <cell r="M2360" t="str">
            <v>P6553000060</v>
          </cell>
        </row>
        <row r="2361">
          <cell r="F2361" t="str">
            <v>6640246A</v>
          </cell>
          <cell r="I2361">
            <v>0</v>
          </cell>
          <cell r="J2361">
            <v>-5683258.2599999998</v>
          </cell>
          <cell r="K2361">
            <v>-5683258.2599999998</v>
          </cell>
          <cell r="L2361" t="str">
            <v>P6</v>
          </cell>
          <cell r="M2361" t="str">
            <v>P6214720050</v>
          </cell>
        </row>
        <row r="2362">
          <cell r="F2362" t="str">
            <v>6640246C</v>
          </cell>
          <cell r="I2362">
            <v>0</v>
          </cell>
          <cell r="J2362">
            <v>-1853731.24</v>
          </cell>
          <cell r="K2362">
            <v>-1853731.24</v>
          </cell>
          <cell r="L2362" t="str">
            <v>P6</v>
          </cell>
          <cell r="M2362" t="str">
            <v>P6212130030</v>
          </cell>
        </row>
        <row r="2363">
          <cell r="F2363" t="str">
            <v>6640246D</v>
          </cell>
          <cell r="I2363">
            <v>0</v>
          </cell>
          <cell r="J2363">
            <v>-12064527.27</v>
          </cell>
          <cell r="K2363">
            <v>-12064527.27</v>
          </cell>
          <cell r="L2363" t="str">
            <v>P6</v>
          </cell>
          <cell r="M2363" t="str">
            <v>P6212130030</v>
          </cell>
        </row>
        <row r="2364">
          <cell r="F2364" t="str">
            <v>6641209A</v>
          </cell>
          <cell r="I2364">
            <v>0</v>
          </cell>
          <cell r="J2364">
            <v>-5008800.04</v>
          </cell>
          <cell r="K2364">
            <v>-5008800.04</v>
          </cell>
          <cell r="L2364" t="str">
            <v>P6</v>
          </cell>
          <cell r="M2364" t="str">
            <v>P6214720050</v>
          </cell>
        </row>
        <row r="2365">
          <cell r="F2365" t="str">
            <v>6641209B</v>
          </cell>
          <cell r="I2365">
            <v>0</v>
          </cell>
          <cell r="J2365">
            <v>0</v>
          </cell>
          <cell r="K2365">
            <v>0</v>
          </cell>
          <cell r="L2365" t="str">
            <v>P6</v>
          </cell>
          <cell r="M2365" t="str">
            <v>P6214720090</v>
          </cell>
        </row>
        <row r="2366">
          <cell r="F2366" t="str">
            <v>6641509A</v>
          </cell>
          <cell r="I2366">
            <v>0</v>
          </cell>
          <cell r="J2366">
            <v>-962.52</v>
          </cell>
          <cell r="K2366">
            <v>-962.52</v>
          </cell>
          <cell r="L2366" t="str">
            <v>P6</v>
          </cell>
          <cell r="M2366" t="str">
            <v>P6214720050</v>
          </cell>
        </row>
        <row r="2367">
          <cell r="F2367" t="str">
            <v>6641509B</v>
          </cell>
          <cell r="I2367">
            <v>0</v>
          </cell>
          <cell r="J2367">
            <v>0</v>
          </cell>
          <cell r="K2367">
            <v>0</v>
          </cell>
          <cell r="L2367" t="str">
            <v>P6</v>
          </cell>
          <cell r="M2367" t="str">
            <v>P6214720090</v>
          </cell>
        </row>
        <row r="2368">
          <cell r="F2368" t="str">
            <v>6649221B</v>
          </cell>
          <cell r="I2368">
            <v>0</v>
          </cell>
          <cell r="J2368">
            <v>-21302840.489999998</v>
          </cell>
          <cell r="K2368">
            <v>-21302840.489999998</v>
          </cell>
          <cell r="L2368" t="str">
            <v>P6</v>
          </cell>
          <cell r="M2368" t="str">
            <v>P6214430060</v>
          </cell>
        </row>
        <row r="2369">
          <cell r="F2369" t="str">
            <v>6649221I</v>
          </cell>
          <cell r="I2369">
            <v>0</v>
          </cell>
          <cell r="J2369">
            <v>-5071718.12</v>
          </cell>
          <cell r="K2369">
            <v>-5071718.12</v>
          </cell>
          <cell r="L2369" t="str">
            <v>P6</v>
          </cell>
          <cell r="M2369" t="str">
            <v>P6214430120</v>
          </cell>
        </row>
        <row r="2370">
          <cell r="F2370" t="str">
            <v>6649241B</v>
          </cell>
          <cell r="I2370">
            <v>0</v>
          </cell>
          <cell r="J2370">
            <v>-6095750.8300000001</v>
          </cell>
          <cell r="K2370">
            <v>-6095750.8300000001</v>
          </cell>
          <cell r="L2370" t="str">
            <v>P6</v>
          </cell>
          <cell r="M2370" t="str">
            <v>P6214430060</v>
          </cell>
        </row>
        <row r="2371">
          <cell r="F2371" t="str">
            <v>6649241I</v>
          </cell>
          <cell r="I2371">
            <v>0</v>
          </cell>
          <cell r="J2371">
            <v>-18742773469.029999</v>
          </cell>
          <cell r="K2371">
            <v>-18742773469.029999</v>
          </cell>
          <cell r="L2371" t="str">
            <v>P6</v>
          </cell>
          <cell r="M2371" t="str">
            <v>P6214430120</v>
          </cell>
        </row>
        <row r="2372">
          <cell r="F2372" t="str">
            <v>6649242F</v>
          </cell>
          <cell r="I2372">
            <v>0</v>
          </cell>
          <cell r="J2372">
            <v>-1313189.4099999999</v>
          </cell>
          <cell r="K2372">
            <v>-1313189.4099999999</v>
          </cell>
          <cell r="L2372" t="str">
            <v>P6</v>
          </cell>
          <cell r="M2372" t="str">
            <v>P6214430050</v>
          </cell>
        </row>
        <row r="2373">
          <cell r="F2373" t="str">
            <v>6649243F</v>
          </cell>
          <cell r="I2373">
            <v>0</v>
          </cell>
          <cell r="J2373">
            <v>-124155126.20999999</v>
          </cell>
          <cell r="K2373">
            <v>-124155126.20999999</v>
          </cell>
          <cell r="L2373" t="str">
            <v>P6</v>
          </cell>
          <cell r="M2373" t="str">
            <v>P6214430050</v>
          </cell>
        </row>
        <row r="2374">
          <cell r="F2374" t="str">
            <v>6649743B</v>
          </cell>
          <cell r="I2374">
            <v>0</v>
          </cell>
          <cell r="J2374">
            <v>-44622.22</v>
          </cell>
          <cell r="K2374">
            <v>-44622.22</v>
          </cell>
          <cell r="L2374" t="str">
            <v>P6</v>
          </cell>
          <cell r="M2374" t="str">
            <v>P6212110020</v>
          </cell>
        </row>
        <row r="2375">
          <cell r="F2375" t="str">
            <v>6649744A</v>
          </cell>
          <cell r="I2375">
            <v>0</v>
          </cell>
          <cell r="J2375">
            <v>-1176657.95</v>
          </cell>
          <cell r="K2375">
            <v>-1176657.95</v>
          </cell>
          <cell r="L2375" t="str">
            <v>P6</v>
          </cell>
          <cell r="M2375" t="str">
            <v>P6213110020</v>
          </cell>
        </row>
        <row r="2376">
          <cell r="F2376" t="str">
            <v>6649744B</v>
          </cell>
          <cell r="I2376">
            <v>0</v>
          </cell>
          <cell r="J2376">
            <v>-2628.8</v>
          </cell>
          <cell r="K2376">
            <v>-2628.8</v>
          </cell>
          <cell r="L2376" t="str">
            <v>P6</v>
          </cell>
          <cell r="M2376" t="str">
            <v>P6213110020</v>
          </cell>
        </row>
        <row r="2377">
          <cell r="F2377" t="str">
            <v>6649744C</v>
          </cell>
          <cell r="I2377">
            <v>0</v>
          </cell>
          <cell r="J2377">
            <v>-154839.74</v>
          </cell>
          <cell r="K2377">
            <v>-154839.74</v>
          </cell>
          <cell r="L2377" t="str">
            <v>P6</v>
          </cell>
          <cell r="M2377" t="str">
            <v>P6213110030</v>
          </cell>
        </row>
        <row r="2378">
          <cell r="F2378" t="str">
            <v>6649744E</v>
          </cell>
          <cell r="I2378">
            <v>0</v>
          </cell>
          <cell r="J2378">
            <v>-89100.4</v>
          </cell>
          <cell r="K2378">
            <v>-89100.4</v>
          </cell>
          <cell r="L2378" t="str">
            <v>P6</v>
          </cell>
          <cell r="M2378" t="str">
            <v>P6213110010</v>
          </cell>
        </row>
        <row r="2379">
          <cell r="K2379">
            <v>0</v>
          </cell>
          <cell r="L2379" t="e">
            <v>#N/A</v>
          </cell>
          <cell r="M2379" t="e">
            <v>#N/A</v>
          </cell>
        </row>
        <row r="2380">
          <cell r="K2380">
            <v>0</v>
          </cell>
          <cell r="L2380" t="e">
            <v>#N/A</v>
          </cell>
          <cell r="M2380" t="e">
            <v>#N/A</v>
          </cell>
        </row>
        <row r="2381">
          <cell r="K2381">
            <v>0</v>
          </cell>
          <cell r="L2381" t="e">
            <v>#N/A</v>
          </cell>
          <cell r="M2381" t="e">
            <v>#N/A</v>
          </cell>
        </row>
        <row r="2382">
          <cell r="K2382">
            <v>0</v>
          </cell>
          <cell r="L2382" t="e">
            <v>#N/A</v>
          </cell>
          <cell r="M2382" t="e">
            <v>#N/A</v>
          </cell>
        </row>
        <row r="2383">
          <cell r="K2383">
            <v>0</v>
          </cell>
          <cell r="L2383" t="e">
            <v>#N/A</v>
          </cell>
          <cell r="M2383" t="e">
            <v>#N/A</v>
          </cell>
        </row>
        <row r="2384">
          <cell r="K2384">
            <v>0</v>
          </cell>
          <cell r="L2384" t="e">
            <v>#N/A</v>
          </cell>
          <cell r="M2384" t="e">
            <v>#N/A</v>
          </cell>
        </row>
        <row r="2385">
          <cell r="K2385">
            <v>0</v>
          </cell>
          <cell r="L2385" t="e">
            <v>#N/A</v>
          </cell>
          <cell r="M2385" t="e">
            <v>#N/A</v>
          </cell>
        </row>
        <row r="2386">
          <cell r="K2386">
            <v>0</v>
          </cell>
          <cell r="L2386" t="e">
            <v>#N/A</v>
          </cell>
          <cell r="M2386" t="e">
            <v>#N/A</v>
          </cell>
        </row>
        <row r="2387">
          <cell r="K2387">
            <v>0</v>
          </cell>
          <cell r="L2387" t="e">
            <v>#N/A</v>
          </cell>
          <cell r="M2387" t="e">
            <v>#N/A</v>
          </cell>
        </row>
        <row r="2388">
          <cell r="K2388">
            <v>0</v>
          </cell>
          <cell r="L2388" t="e">
            <v>#N/A</v>
          </cell>
          <cell r="M2388" t="e">
            <v>#N/A</v>
          </cell>
        </row>
        <row r="2389">
          <cell r="K2389">
            <v>0</v>
          </cell>
          <cell r="L2389" t="e">
            <v>#N/A</v>
          </cell>
          <cell r="M2389" t="e">
            <v>#N/A</v>
          </cell>
        </row>
        <row r="2390">
          <cell r="K2390">
            <v>0</v>
          </cell>
          <cell r="L2390" t="e">
            <v>#N/A</v>
          </cell>
          <cell r="M2390" t="e">
            <v>#N/A</v>
          </cell>
        </row>
        <row r="2391">
          <cell r="K2391">
            <v>0</v>
          </cell>
          <cell r="L2391" t="e">
            <v>#N/A</v>
          </cell>
          <cell r="M2391" t="e">
            <v>#N/A</v>
          </cell>
        </row>
        <row r="2392">
          <cell r="K2392">
            <v>0</v>
          </cell>
          <cell r="L2392" t="e">
            <v>#N/A</v>
          </cell>
          <cell r="M2392" t="e">
            <v>#N/A</v>
          </cell>
        </row>
        <row r="2393">
          <cell r="K2393">
            <v>0</v>
          </cell>
          <cell r="L2393" t="e">
            <v>#N/A</v>
          </cell>
          <cell r="M2393" t="e">
            <v>#N/A</v>
          </cell>
        </row>
        <row r="2394">
          <cell r="K2394">
            <v>0</v>
          </cell>
          <cell r="L2394" t="e">
            <v>#N/A</v>
          </cell>
          <cell r="M2394" t="e">
            <v>#N/A</v>
          </cell>
        </row>
        <row r="2395">
          <cell r="K2395">
            <v>0</v>
          </cell>
          <cell r="L2395" t="e">
            <v>#N/A</v>
          </cell>
          <cell r="M2395" t="e">
            <v>#N/A</v>
          </cell>
        </row>
        <row r="2396">
          <cell r="K2396">
            <v>0</v>
          </cell>
          <cell r="L2396" t="e">
            <v>#N/A</v>
          </cell>
          <cell r="M2396" t="e">
            <v>#N/A</v>
          </cell>
        </row>
        <row r="2397">
          <cell r="K2397">
            <v>0</v>
          </cell>
          <cell r="L2397" t="e">
            <v>#N/A</v>
          </cell>
          <cell r="M2397" t="e">
            <v>#N/A</v>
          </cell>
        </row>
        <row r="2398">
          <cell r="K2398">
            <v>0</v>
          </cell>
          <cell r="L2398" t="e">
            <v>#N/A</v>
          </cell>
          <cell r="M2398" t="e">
            <v>#N/A</v>
          </cell>
        </row>
        <row r="2399">
          <cell r="K2399">
            <v>0</v>
          </cell>
          <cell r="L2399" t="e">
            <v>#N/A</v>
          </cell>
          <cell r="M2399" t="e">
            <v>#N/A</v>
          </cell>
        </row>
        <row r="2400">
          <cell r="K2400">
            <v>0</v>
          </cell>
          <cell r="L2400" t="e">
            <v>#N/A</v>
          </cell>
          <cell r="M2400" t="e">
            <v>#N/A</v>
          </cell>
        </row>
        <row r="2401">
          <cell r="K2401">
            <v>0</v>
          </cell>
          <cell r="L2401" t="e">
            <v>#N/A</v>
          </cell>
          <cell r="M2401" t="e">
            <v>#N/A</v>
          </cell>
        </row>
        <row r="2402">
          <cell r="K2402">
            <v>0</v>
          </cell>
          <cell r="L2402" t="e">
            <v>#N/A</v>
          </cell>
          <cell r="M2402" t="e">
            <v>#N/A</v>
          </cell>
        </row>
        <row r="2403">
          <cell r="K2403">
            <v>0</v>
          </cell>
          <cell r="L2403" t="e">
            <v>#N/A</v>
          </cell>
          <cell r="M2403" t="e">
            <v>#N/A</v>
          </cell>
        </row>
        <row r="2404">
          <cell r="K2404">
            <v>0</v>
          </cell>
          <cell r="L2404" t="e">
            <v>#N/A</v>
          </cell>
          <cell r="M2404" t="e">
            <v>#N/A</v>
          </cell>
        </row>
        <row r="2405">
          <cell r="K2405">
            <v>0</v>
          </cell>
          <cell r="L2405" t="e">
            <v>#N/A</v>
          </cell>
          <cell r="M2405" t="e">
            <v>#N/A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  <row r="2586">
          <cell r="K2586">
            <v>0</v>
          </cell>
          <cell r="L2586" t="e">
            <v>#N/A</v>
          </cell>
          <cell r="M2586" t="e">
            <v>#N/A</v>
          </cell>
        </row>
        <row r="2587">
          <cell r="K2587">
            <v>0</v>
          </cell>
          <cell r="L2587" t="e">
            <v>#N/A</v>
          </cell>
          <cell r="M2587" t="e">
            <v>#N/A</v>
          </cell>
        </row>
        <row r="2588">
          <cell r="K2588">
            <v>0</v>
          </cell>
          <cell r="L2588" t="e">
            <v>#N/A</v>
          </cell>
          <cell r="M2588" t="e">
            <v>#N/A</v>
          </cell>
        </row>
        <row r="2589">
          <cell r="K2589">
            <v>0</v>
          </cell>
          <cell r="L2589" t="e">
            <v>#N/A</v>
          </cell>
          <cell r="M2589" t="e">
            <v>#N/A</v>
          </cell>
        </row>
        <row r="2590">
          <cell r="K2590">
            <v>0</v>
          </cell>
          <cell r="L2590" t="e">
            <v>#N/A</v>
          </cell>
          <cell r="M2590" t="e">
            <v>#N/A</v>
          </cell>
        </row>
        <row r="2591">
          <cell r="K2591">
            <v>0</v>
          </cell>
          <cell r="L2591" t="e">
            <v>#N/A</v>
          </cell>
          <cell r="M2591" t="e">
            <v>#N/A</v>
          </cell>
        </row>
        <row r="2592">
          <cell r="K2592">
            <v>0</v>
          </cell>
          <cell r="L2592" t="e">
            <v>#N/A</v>
          </cell>
          <cell r="M2592" t="e">
            <v>#N/A</v>
          </cell>
        </row>
        <row r="2593">
          <cell r="K2593">
            <v>0</v>
          </cell>
          <cell r="L2593" t="e">
            <v>#N/A</v>
          </cell>
          <cell r="M2593" t="e">
            <v>#N/A</v>
          </cell>
        </row>
        <row r="2594">
          <cell r="K2594">
            <v>0</v>
          </cell>
          <cell r="L2594" t="e">
            <v>#N/A</v>
          </cell>
          <cell r="M2594" t="e">
            <v>#N/A</v>
          </cell>
        </row>
        <row r="2595">
          <cell r="K2595">
            <v>0</v>
          </cell>
          <cell r="L2595" t="e">
            <v>#N/A</v>
          </cell>
          <cell r="M2595" t="e">
            <v>#N/A</v>
          </cell>
        </row>
        <row r="2596">
          <cell r="K2596">
            <v>0</v>
          </cell>
          <cell r="L2596" t="e">
            <v>#N/A</v>
          </cell>
          <cell r="M2596" t="e">
            <v>#N/A</v>
          </cell>
        </row>
        <row r="2597">
          <cell r="K2597">
            <v>0</v>
          </cell>
          <cell r="L2597" t="e">
            <v>#N/A</v>
          </cell>
          <cell r="M2597" t="e">
            <v>#N/A</v>
          </cell>
        </row>
        <row r="2598">
          <cell r="K2598">
            <v>0</v>
          </cell>
          <cell r="L2598" t="e">
            <v>#N/A</v>
          </cell>
          <cell r="M2598" t="e">
            <v>#N/A</v>
          </cell>
        </row>
        <row r="2599">
          <cell r="K2599">
            <v>0</v>
          </cell>
          <cell r="L2599" t="e">
            <v>#N/A</v>
          </cell>
          <cell r="M2599" t="e">
            <v>#N/A</v>
          </cell>
        </row>
        <row r="2600">
          <cell r="K2600">
            <v>0</v>
          </cell>
          <cell r="L2600" t="e">
            <v>#N/A</v>
          </cell>
          <cell r="M2600" t="e">
            <v>#N/A</v>
          </cell>
        </row>
        <row r="2601">
          <cell r="K2601">
            <v>0</v>
          </cell>
          <cell r="L2601" t="e">
            <v>#N/A</v>
          </cell>
          <cell r="M2601" t="e">
            <v>#N/A</v>
          </cell>
        </row>
        <row r="2602">
          <cell r="K2602">
            <v>0</v>
          </cell>
          <cell r="L2602" t="e">
            <v>#N/A</v>
          </cell>
          <cell r="M2602" t="e">
            <v>#N/A</v>
          </cell>
        </row>
        <row r="2603">
          <cell r="K2603">
            <v>0</v>
          </cell>
          <cell r="L2603" t="e">
            <v>#N/A</v>
          </cell>
          <cell r="M2603" t="e">
            <v>#N/A</v>
          </cell>
        </row>
        <row r="2604">
          <cell r="K2604">
            <v>0</v>
          </cell>
          <cell r="L2604" t="e">
            <v>#N/A</v>
          </cell>
          <cell r="M2604" t="e">
            <v>#N/A</v>
          </cell>
        </row>
        <row r="2605">
          <cell r="K2605">
            <v>0</v>
          </cell>
          <cell r="L2605" t="e">
            <v>#N/A</v>
          </cell>
          <cell r="M2605" t="e">
            <v>#N/A</v>
          </cell>
        </row>
        <row r="2606">
          <cell r="K2606">
            <v>0</v>
          </cell>
          <cell r="L2606" t="e">
            <v>#N/A</v>
          </cell>
          <cell r="M2606" t="e">
            <v>#N/A</v>
          </cell>
        </row>
        <row r="2607">
          <cell r="K2607">
            <v>0</v>
          </cell>
          <cell r="L2607" t="e">
            <v>#N/A</v>
          </cell>
          <cell r="M2607" t="e">
            <v>#N/A</v>
          </cell>
        </row>
        <row r="2608">
          <cell r="K2608">
            <v>0</v>
          </cell>
          <cell r="L2608" t="e">
            <v>#N/A</v>
          </cell>
          <cell r="M2608" t="e">
            <v>#N/A</v>
          </cell>
        </row>
        <row r="2609">
          <cell r="K2609">
            <v>0</v>
          </cell>
          <cell r="L2609" t="e">
            <v>#N/A</v>
          </cell>
          <cell r="M2609" t="e">
            <v>#N/A</v>
          </cell>
        </row>
        <row r="2610">
          <cell r="K2610">
            <v>0</v>
          </cell>
          <cell r="L2610" t="e">
            <v>#N/A</v>
          </cell>
          <cell r="M2610" t="e">
            <v>#N/A</v>
          </cell>
        </row>
        <row r="2611">
          <cell r="K2611">
            <v>0</v>
          </cell>
          <cell r="L2611" t="e">
            <v>#N/A</v>
          </cell>
          <cell r="M2611" t="e">
            <v>#N/A</v>
          </cell>
        </row>
        <row r="2612">
          <cell r="K2612">
            <v>0</v>
          </cell>
          <cell r="L2612" t="e">
            <v>#N/A</v>
          </cell>
          <cell r="M2612" t="e">
            <v>#N/A</v>
          </cell>
        </row>
        <row r="2613">
          <cell r="K2613">
            <v>0</v>
          </cell>
          <cell r="L2613" t="e">
            <v>#N/A</v>
          </cell>
          <cell r="M2613" t="e">
            <v>#N/A</v>
          </cell>
        </row>
        <row r="2614">
          <cell r="K2614">
            <v>0</v>
          </cell>
          <cell r="L2614" t="e">
            <v>#N/A</v>
          </cell>
          <cell r="M2614" t="e">
            <v>#N/A</v>
          </cell>
        </row>
        <row r="2615">
          <cell r="K2615">
            <v>0</v>
          </cell>
          <cell r="L2615" t="e">
            <v>#N/A</v>
          </cell>
          <cell r="M2615" t="e">
            <v>#N/A</v>
          </cell>
        </row>
        <row r="2616">
          <cell r="K2616">
            <v>0</v>
          </cell>
          <cell r="L2616" t="e">
            <v>#N/A</v>
          </cell>
          <cell r="M2616" t="e">
            <v>#N/A</v>
          </cell>
        </row>
        <row r="2617">
          <cell r="K2617">
            <v>0</v>
          </cell>
          <cell r="L2617" t="e">
            <v>#N/A</v>
          </cell>
          <cell r="M2617" t="e">
            <v>#N/A</v>
          </cell>
        </row>
        <row r="2618">
          <cell r="K2618">
            <v>0</v>
          </cell>
          <cell r="L2618" t="e">
            <v>#N/A</v>
          </cell>
          <cell r="M2618" t="e">
            <v>#N/A</v>
          </cell>
        </row>
        <row r="2619">
          <cell r="K2619">
            <v>0</v>
          </cell>
          <cell r="L2619" t="e">
            <v>#N/A</v>
          </cell>
          <cell r="M2619" t="e">
            <v>#N/A</v>
          </cell>
        </row>
        <row r="2620">
          <cell r="K2620">
            <v>0</v>
          </cell>
          <cell r="L2620" t="e">
            <v>#N/A</v>
          </cell>
          <cell r="M2620" t="e">
            <v>#N/A</v>
          </cell>
        </row>
        <row r="2621">
          <cell r="K2621">
            <v>0</v>
          </cell>
          <cell r="L2621" t="e">
            <v>#N/A</v>
          </cell>
          <cell r="M2621" t="e">
            <v>#N/A</v>
          </cell>
        </row>
        <row r="2622">
          <cell r="K2622">
            <v>0</v>
          </cell>
          <cell r="L2622" t="e">
            <v>#N/A</v>
          </cell>
          <cell r="M2622" t="e">
            <v>#N/A</v>
          </cell>
        </row>
        <row r="2623">
          <cell r="K2623">
            <v>0</v>
          </cell>
          <cell r="L2623" t="e">
            <v>#N/A</v>
          </cell>
          <cell r="M2623" t="e">
            <v>#N/A</v>
          </cell>
        </row>
        <row r="2624">
          <cell r="K2624">
            <v>0</v>
          </cell>
          <cell r="L2624" t="e">
            <v>#N/A</v>
          </cell>
          <cell r="M2624" t="e">
            <v>#N/A</v>
          </cell>
        </row>
        <row r="2625">
          <cell r="K2625">
            <v>0</v>
          </cell>
          <cell r="L2625" t="e">
            <v>#N/A</v>
          </cell>
          <cell r="M2625" t="e">
            <v>#N/A</v>
          </cell>
        </row>
        <row r="2626">
          <cell r="K2626">
            <v>0</v>
          </cell>
          <cell r="L2626" t="e">
            <v>#N/A</v>
          </cell>
          <cell r="M2626" t="e">
            <v>#N/A</v>
          </cell>
        </row>
        <row r="2627">
          <cell r="K2627">
            <v>0</v>
          </cell>
          <cell r="L2627" t="e">
            <v>#N/A</v>
          </cell>
          <cell r="M2627" t="e">
            <v>#N/A</v>
          </cell>
        </row>
        <row r="2628">
          <cell r="K2628">
            <v>0</v>
          </cell>
          <cell r="L2628" t="e">
            <v>#N/A</v>
          </cell>
          <cell r="M2628" t="e">
            <v>#N/A</v>
          </cell>
        </row>
        <row r="2629">
          <cell r="K2629">
            <v>0</v>
          </cell>
          <cell r="L2629" t="e">
            <v>#N/A</v>
          </cell>
          <cell r="M2629" t="e">
            <v>#N/A</v>
          </cell>
        </row>
        <row r="2630">
          <cell r="K2630">
            <v>0</v>
          </cell>
          <cell r="L2630" t="e">
            <v>#N/A</v>
          </cell>
          <cell r="M2630" t="e">
            <v>#N/A</v>
          </cell>
        </row>
        <row r="2631">
          <cell r="K2631">
            <v>0</v>
          </cell>
          <cell r="L2631" t="e">
            <v>#N/A</v>
          </cell>
          <cell r="M2631" t="e">
            <v>#N/A</v>
          </cell>
        </row>
        <row r="2632">
          <cell r="K2632">
            <v>0</v>
          </cell>
          <cell r="L2632" t="e">
            <v>#N/A</v>
          </cell>
          <cell r="M2632" t="e">
            <v>#N/A</v>
          </cell>
        </row>
        <row r="2633">
          <cell r="K2633">
            <v>0</v>
          </cell>
          <cell r="L2633" t="e">
            <v>#N/A</v>
          </cell>
          <cell r="M2633" t="e">
            <v>#N/A</v>
          </cell>
        </row>
        <row r="2634">
          <cell r="K2634">
            <v>0</v>
          </cell>
          <cell r="L2634" t="e">
            <v>#N/A</v>
          </cell>
          <cell r="M2634" t="e">
            <v>#N/A</v>
          </cell>
        </row>
        <row r="2635">
          <cell r="K2635">
            <v>0</v>
          </cell>
          <cell r="L2635" t="e">
            <v>#N/A</v>
          </cell>
          <cell r="M2635" t="e">
            <v>#N/A</v>
          </cell>
        </row>
        <row r="2636">
          <cell r="K2636">
            <v>0</v>
          </cell>
          <cell r="L2636" t="e">
            <v>#N/A</v>
          </cell>
          <cell r="M2636" t="e">
            <v>#N/A</v>
          </cell>
        </row>
        <row r="2637">
          <cell r="K2637">
            <v>0</v>
          </cell>
          <cell r="L2637" t="e">
            <v>#N/A</v>
          </cell>
          <cell r="M2637" t="e">
            <v>#N/A</v>
          </cell>
        </row>
        <row r="2638">
          <cell r="K2638">
            <v>0</v>
          </cell>
          <cell r="L2638" t="e">
            <v>#N/A</v>
          </cell>
          <cell r="M2638" t="e">
            <v>#N/A</v>
          </cell>
        </row>
        <row r="2639">
          <cell r="K2639">
            <v>0</v>
          </cell>
          <cell r="L2639" t="e">
            <v>#N/A</v>
          </cell>
          <cell r="M2639" t="e">
            <v>#N/A</v>
          </cell>
        </row>
        <row r="2640">
          <cell r="K2640">
            <v>0</v>
          </cell>
          <cell r="L2640" t="e">
            <v>#N/A</v>
          </cell>
          <cell r="M2640" t="e">
            <v>#N/A</v>
          </cell>
        </row>
        <row r="2641">
          <cell r="K2641">
            <v>0</v>
          </cell>
          <cell r="L2641" t="e">
            <v>#N/A</v>
          </cell>
          <cell r="M2641" t="e">
            <v>#N/A</v>
          </cell>
        </row>
        <row r="2642">
          <cell r="K2642">
            <v>0</v>
          </cell>
          <cell r="L2642" t="e">
            <v>#N/A</v>
          </cell>
          <cell r="M2642" t="e">
            <v>#N/A</v>
          </cell>
        </row>
        <row r="2643">
          <cell r="K2643">
            <v>0</v>
          </cell>
          <cell r="L2643" t="e">
            <v>#N/A</v>
          </cell>
          <cell r="M2643" t="e">
            <v>#N/A</v>
          </cell>
        </row>
        <row r="2644">
          <cell r="K2644">
            <v>0</v>
          </cell>
          <cell r="L2644" t="e">
            <v>#N/A</v>
          </cell>
          <cell r="M2644" t="e">
            <v>#N/A</v>
          </cell>
        </row>
        <row r="2645">
          <cell r="K2645">
            <v>0</v>
          </cell>
          <cell r="L2645" t="e">
            <v>#N/A</v>
          </cell>
          <cell r="M2645" t="e">
            <v>#N/A</v>
          </cell>
        </row>
        <row r="2646">
          <cell r="K2646">
            <v>0</v>
          </cell>
          <cell r="L2646" t="e">
            <v>#N/A</v>
          </cell>
          <cell r="M2646" t="e">
            <v>#N/A</v>
          </cell>
        </row>
        <row r="2647">
          <cell r="K2647">
            <v>0</v>
          </cell>
          <cell r="L2647" t="e">
            <v>#N/A</v>
          </cell>
          <cell r="M2647" t="e">
            <v>#N/A</v>
          </cell>
        </row>
        <row r="2648">
          <cell r="K2648">
            <v>0</v>
          </cell>
          <cell r="L2648" t="e">
            <v>#N/A</v>
          </cell>
          <cell r="M2648" t="e">
            <v>#N/A</v>
          </cell>
        </row>
        <row r="2649">
          <cell r="K2649">
            <v>0</v>
          </cell>
          <cell r="L2649" t="e">
            <v>#N/A</v>
          </cell>
          <cell r="M2649" t="e">
            <v>#N/A</v>
          </cell>
        </row>
        <row r="2650">
          <cell r="K2650">
            <v>0</v>
          </cell>
          <cell r="L2650" t="e">
            <v>#N/A</v>
          </cell>
          <cell r="M2650" t="e">
            <v>#N/A</v>
          </cell>
        </row>
        <row r="2651">
          <cell r="K2651">
            <v>0</v>
          </cell>
          <cell r="L2651" t="e">
            <v>#N/A</v>
          </cell>
          <cell r="M2651" t="e">
            <v>#N/A</v>
          </cell>
        </row>
        <row r="2652">
          <cell r="K2652">
            <v>0</v>
          </cell>
          <cell r="L2652" t="e">
            <v>#N/A</v>
          </cell>
          <cell r="M2652" t="e">
            <v>#N/A</v>
          </cell>
        </row>
        <row r="2653">
          <cell r="K2653">
            <v>0</v>
          </cell>
          <cell r="L2653" t="e">
            <v>#N/A</v>
          </cell>
          <cell r="M2653" t="e">
            <v>#N/A</v>
          </cell>
        </row>
        <row r="2654">
          <cell r="K2654">
            <v>0</v>
          </cell>
          <cell r="L2654" t="e">
            <v>#N/A</v>
          </cell>
          <cell r="M2654" t="e">
            <v>#N/A</v>
          </cell>
        </row>
        <row r="2655">
          <cell r="K2655">
            <v>0</v>
          </cell>
          <cell r="L2655" t="e">
            <v>#N/A</v>
          </cell>
          <cell r="M2655" t="e">
            <v>#N/A</v>
          </cell>
        </row>
        <row r="2656">
          <cell r="K2656">
            <v>0</v>
          </cell>
          <cell r="L2656" t="e">
            <v>#N/A</v>
          </cell>
          <cell r="M2656" t="e">
            <v>#N/A</v>
          </cell>
        </row>
        <row r="2657">
          <cell r="K2657">
            <v>0</v>
          </cell>
          <cell r="L2657" t="e">
            <v>#N/A</v>
          </cell>
          <cell r="M2657" t="e">
            <v>#N/A</v>
          </cell>
        </row>
        <row r="2658">
          <cell r="K2658">
            <v>0</v>
          </cell>
          <cell r="L2658" t="e">
            <v>#N/A</v>
          </cell>
          <cell r="M2658" t="e">
            <v>#N/A</v>
          </cell>
        </row>
        <row r="2659">
          <cell r="K2659">
            <v>0</v>
          </cell>
          <cell r="L2659" t="e">
            <v>#N/A</v>
          </cell>
          <cell r="M2659" t="e">
            <v>#N/A</v>
          </cell>
        </row>
        <row r="2660">
          <cell r="K2660">
            <v>0</v>
          </cell>
          <cell r="L2660" t="e">
            <v>#N/A</v>
          </cell>
          <cell r="M2660" t="e">
            <v>#N/A</v>
          </cell>
        </row>
        <row r="2661">
          <cell r="K2661">
            <v>0</v>
          </cell>
          <cell r="L2661" t="e">
            <v>#N/A</v>
          </cell>
          <cell r="M2661" t="e">
            <v>#N/A</v>
          </cell>
        </row>
        <row r="2662">
          <cell r="K2662">
            <v>0</v>
          </cell>
          <cell r="L2662" t="e">
            <v>#N/A</v>
          </cell>
          <cell r="M2662" t="e">
            <v>#N/A</v>
          </cell>
        </row>
        <row r="2663">
          <cell r="K2663">
            <v>0</v>
          </cell>
          <cell r="L2663" t="e">
            <v>#N/A</v>
          </cell>
          <cell r="M2663" t="e">
            <v>#N/A</v>
          </cell>
        </row>
        <row r="2664">
          <cell r="K2664">
            <v>0</v>
          </cell>
          <cell r="L2664" t="e">
            <v>#N/A</v>
          </cell>
          <cell r="M2664" t="e">
            <v>#N/A</v>
          </cell>
        </row>
        <row r="2665">
          <cell r="K2665">
            <v>0</v>
          </cell>
          <cell r="L2665" t="e">
            <v>#N/A</v>
          </cell>
          <cell r="M2665" t="e">
            <v>#N/A</v>
          </cell>
        </row>
        <row r="2666">
          <cell r="K2666">
            <v>0</v>
          </cell>
          <cell r="L2666" t="e">
            <v>#N/A</v>
          </cell>
          <cell r="M2666" t="e">
            <v>#N/A</v>
          </cell>
        </row>
        <row r="2667">
          <cell r="K2667">
            <v>0</v>
          </cell>
          <cell r="L2667" t="e">
            <v>#N/A</v>
          </cell>
          <cell r="M2667" t="e">
            <v>#N/A</v>
          </cell>
        </row>
        <row r="2668">
          <cell r="K2668">
            <v>0</v>
          </cell>
          <cell r="L2668" t="e">
            <v>#N/A</v>
          </cell>
          <cell r="M2668" t="e">
            <v>#N/A</v>
          </cell>
        </row>
        <row r="2669">
          <cell r="K2669">
            <v>0</v>
          </cell>
          <cell r="L2669" t="e">
            <v>#N/A</v>
          </cell>
          <cell r="M2669" t="e">
            <v>#N/A</v>
          </cell>
        </row>
        <row r="2670">
          <cell r="K2670">
            <v>0</v>
          </cell>
          <cell r="L2670" t="e">
            <v>#N/A</v>
          </cell>
          <cell r="M2670" t="e">
            <v>#N/A</v>
          </cell>
        </row>
        <row r="2671">
          <cell r="K2671">
            <v>0</v>
          </cell>
          <cell r="L2671" t="e">
            <v>#N/A</v>
          </cell>
          <cell r="M2671" t="e">
            <v>#N/A</v>
          </cell>
        </row>
        <row r="2672">
          <cell r="K2672">
            <v>0</v>
          </cell>
          <cell r="L2672" t="e">
            <v>#N/A</v>
          </cell>
          <cell r="M2672" t="e">
            <v>#N/A</v>
          </cell>
        </row>
        <row r="2673">
          <cell r="K2673">
            <v>0</v>
          </cell>
          <cell r="L2673" t="e">
            <v>#N/A</v>
          </cell>
          <cell r="M2673" t="e">
            <v>#N/A</v>
          </cell>
        </row>
        <row r="2674">
          <cell r="K2674">
            <v>0</v>
          </cell>
          <cell r="L2674" t="e">
            <v>#N/A</v>
          </cell>
          <cell r="M2674" t="e">
            <v>#N/A</v>
          </cell>
        </row>
        <row r="2675">
          <cell r="K2675">
            <v>0</v>
          </cell>
          <cell r="L2675" t="e">
            <v>#N/A</v>
          </cell>
          <cell r="M2675" t="e">
            <v>#N/A</v>
          </cell>
        </row>
        <row r="2676">
          <cell r="K2676">
            <v>0</v>
          </cell>
          <cell r="L2676" t="e">
            <v>#N/A</v>
          </cell>
          <cell r="M2676" t="e">
            <v>#N/A</v>
          </cell>
        </row>
        <row r="2677">
          <cell r="K2677">
            <v>0</v>
          </cell>
          <cell r="L2677" t="e">
            <v>#N/A</v>
          </cell>
          <cell r="M2677" t="e">
            <v>#N/A</v>
          </cell>
        </row>
        <row r="2678">
          <cell r="K2678">
            <v>0</v>
          </cell>
          <cell r="L2678" t="e">
            <v>#N/A</v>
          </cell>
          <cell r="M2678" t="e">
            <v>#N/A</v>
          </cell>
        </row>
        <row r="2679">
          <cell r="K2679">
            <v>0</v>
          </cell>
          <cell r="L2679" t="e">
            <v>#N/A</v>
          </cell>
          <cell r="M2679" t="e">
            <v>#N/A</v>
          </cell>
        </row>
        <row r="2680">
          <cell r="K2680">
            <v>0</v>
          </cell>
          <cell r="L2680" t="e">
            <v>#N/A</v>
          </cell>
          <cell r="M2680" t="e">
            <v>#N/A</v>
          </cell>
        </row>
        <row r="2681">
          <cell r="K2681">
            <v>0</v>
          </cell>
          <cell r="L2681" t="e">
            <v>#N/A</v>
          </cell>
          <cell r="M2681" t="e">
            <v>#N/A</v>
          </cell>
        </row>
        <row r="2682">
          <cell r="K2682">
            <v>0</v>
          </cell>
          <cell r="L2682" t="e">
            <v>#N/A</v>
          </cell>
          <cell r="M2682" t="e">
            <v>#N/A</v>
          </cell>
        </row>
        <row r="2683">
          <cell r="K2683">
            <v>0</v>
          </cell>
          <cell r="L2683" t="e">
            <v>#N/A</v>
          </cell>
          <cell r="M2683" t="e">
            <v>#N/A</v>
          </cell>
        </row>
        <row r="2684">
          <cell r="K2684">
            <v>0</v>
          </cell>
          <cell r="L2684" t="e">
            <v>#N/A</v>
          </cell>
          <cell r="M2684" t="e">
            <v>#N/A</v>
          </cell>
        </row>
        <row r="2685">
          <cell r="K2685">
            <v>0</v>
          </cell>
          <cell r="L2685" t="e">
            <v>#N/A</v>
          </cell>
          <cell r="M2685" t="e">
            <v>#N/A</v>
          </cell>
        </row>
        <row r="2686">
          <cell r="K2686">
            <v>0</v>
          </cell>
          <cell r="L2686" t="e">
            <v>#N/A</v>
          </cell>
          <cell r="M2686" t="e">
            <v>#N/A</v>
          </cell>
        </row>
        <row r="2687">
          <cell r="K2687">
            <v>0</v>
          </cell>
          <cell r="L2687" t="e">
            <v>#N/A</v>
          </cell>
          <cell r="M2687" t="e">
            <v>#N/A</v>
          </cell>
        </row>
        <row r="2688">
          <cell r="K2688">
            <v>0</v>
          </cell>
          <cell r="L2688" t="e">
            <v>#N/A</v>
          </cell>
          <cell r="M2688" t="e">
            <v>#N/A</v>
          </cell>
        </row>
        <row r="2689">
          <cell r="K2689">
            <v>0</v>
          </cell>
          <cell r="L2689" t="e">
            <v>#N/A</v>
          </cell>
          <cell r="M2689" t="e">
            <v>#N/A</v>
          </cell>
        </row>
        <row r="2690">
          <cell r="K2690">
            <v>0</v>
          </cell>
          <cell r="L2690" t="e">
            <v>#N/A</v>
          </cell>
          <cell r="M2690" t="e">
            <v>#N/A</v>
          </cell>
        </row>
        <row r="2691">
          <cell r="K2691">
            <v>0</v>
          </cell>
          <cell r="L2691" t="e">
            <v>#N/A</v>
          </cell>
          <cell r="M2691" t="e">
            <v>#N/A</v>
          </cell>
        </row>
        <row r="2692">
          <cell r="K2692">
            <v>0</v>
          </cell>
          <cell r="L2692" t="e">
            <v>#N/A</v>
          </cell>
          <cell r="M2692" t="e">
            <v>#N/A</v>
          </cell>
        </row>
        <row r="2693">
          <cell r="K2693">
            <v>0</v>
          </cell>
          <cell r="L2693" t="e">
            <v>#N/A</v>
          </cell>
          <cell r="M2693" t="e">
            <v>#N/A</v>
          </cell>
        </row>
        <row r="2694">
          <cell r="K2694">
            <v>0</v>
          </cell>
          <cell r="L2694" t="e">
            <v>#N/A</v>
          </cell>
          <cell r="M2694" t="e">
            <v>#N/A</v>
          </cell>
        </row>
        <row r="2695">
          <cell r="K2695">
            <v>0</v>
          </cell>
          <cell r="L2695" t="e">
            <v>#N/A</v>
          </cell>
          <cell r="M2695" t="e">
            <v>#N/A</v>
          </cell>
        </row>
        <row r="2696">
          <cell r="K2696">
            <v>0</v>
          </cell>
          <cell r="L2696" t="e">
            <v>#N/A</v>
          </cell>
          <cell r="M2696" t="e">
            <v>#N/A</v>
          </cell>
        </row>
        <row r="2697">
          <cell r="K2697">
            <v>0</v>
          </cell>
          <cell r="L2697" t="e">
            <v>#N/A</v>
          </cell>
          <cell r="M2697" t="e">
            <v>#N/A</v>
          </cell>
        </row>
        <row r="2698">
          <cell r="K2698">
            <v>0</v>
          </cell>
          <cell r="L2698" t="e">
            <v>#N/A</v>
          </cell>
          <cell r="M2698" t="e">
            <v>#N/A</v>
          </cell>
        </row>
        <row r="2699">
          <cell r="K2699">
            <v>0</v>
          </cell>
          <cell r="L2699" t="e">
            <v>#N/A</v>
          </cell>
          <cell r="M2699" t="e">
            <v>#N/A</v>
          </cell>
        </row>
        <row r="2700">
          <cell r="K2700">
            <v>0</v>
          </cell>
          <cell r="L2700" t="e">
            <v>#N/A</v>
          </cell>
          <cell r="M2700" t="e">
            <v>#N/A</v>
          </cell>
        </row>
        <row r="2701">
          <cell r="K2701">
            <v>0</v>
          </cell>
          <cell r="L2701" t="e">
            <v>#N/A</v>
          </cell>
          <cell r="M2701" t="e">
            <v>#N/A</v>
          </cell>
        </row>
        <row r="2702">
          <cell r="K2702">
            <v>0</v>
          </cell>
          <cell r="L2702" t="e">
            <v>#N/A</v>
          </cell>
          <cell r="M2702" t="e">
            <v>#N/A</v>
          </cell>
        </row>
        <row r="2703">
          <cell r="K2703">
            <v>0</v>
          </cell>
          <cell r="L2703" t="e">
            <v>#N/A</v>
          </cell>
          <cell r="M2703" t="e">
            <v>#N/A</v>
          </cell>
        </row>
        <row r="2704">
          <cell r="K2704">
            <v>0</v>
          </cell>
          <cell r="L2704" t="e">
            <v>#N/A</v>
          </cell>
          <cell r="M2704" t="e">
            <v>#N/A</v>
          </cell>
        </row>
        <row r="2705">
          <cell r="K2705">
            <v>0</v>
          </cell>
          <cell r="L2705" t="e">
            <v>#N/A</v>
          </cell>
          <cell r="M2705" t="e">
            <v>#N/A</v>
          </cell>
        </row>
        <row r="2706">
          <cell r="K2706">
            <v>0</v>
          </cell>
          <cell r="L2706" t="e">
            <v>#N/A</v>
          </cell>
          <cell r="M2706" t="e">
            <v>#N/A</v>
          </cell>
        </row>
        <row r="2707">
          <cell r="K2707">
            <v>0</v>
          </cell>
          <cell r="L2707" t="e">
            <v>#N/A</v>
          </cell>
          <cell r="M2707" t="e">
            <v>#N/A</v>
          </cell>
        </row>
        <row r="2708">
          <cell r="K2708">
            <v>0</v>
          </cell>
          <cell r="L2708" t="e">
            <v>#N/A</v>
          </cell>
          <cell r="M2708" t="e">
            <v>#N/A</v>
          </cell>
        </row>
        <row r="2709">
          <cell r="K2709">
            <v>0</v>
          </cell>
          <cell r="L2709" t="e">
            <v>#N/A</v>
          </cell>
          <cell r="M2709" t="e">
            <v>#N/A</v>
          </cell>
        </row>
        <row r="2710">
          <cell r="K2710">
            <v>0</v>
          </cell>
          <cell r="L2710" t="e">
            <v>#N/A</v>
          </cell>
          <cell r="M2710" t="e">
            <v>#N/A</v>
          </cell>
        </row>
        <row r="2711">
          <cell r="K2711">
            <v>0</v>
          </cell>
          <cell r="L2711" t="e">
            <v>#N/A</v>
          </cell>
          <cell r="M2711" t="e">
            <v>#N/A</v>
          </cell>
        </row>
        <row r="2712">
          <cell r="K2712">
            <v>0</v>
          </cell>
          <cell r="L2712" t="e">
            <v>#N/A</v>
          </cell>
          <cell r="M2712" t="e">
            <v>#N/A</v>
          </cell>
        </row>
        <row r="2713">
          <cell r="K2713">
            <v>0</v>
          </cell>
          <cell r="L2713" t="e">
            <v>#N/A</v>
          </cell>
          <cell r="M2713" t="e">
            <v>#N/A</v>
          </cell>
        </row>
        <row r="2714">
          <cell r="K2714">
            <v>0</v>
          </cell>
          <cell r="L2714" t="e">
            <v>#N/A</v>
          </cell>
          <cell r="M2714" t="e">
            <v>#N/A</v>
          </cell>
        </row>
        <row r="2715">
          <cell r="K2715">
            <v>0</v>
          </cell>
          <cell r="L2715" t="e">
            <v>#N/A</v>
          </cell>
          <cell r="M2715" t="e">
            <v>#N/A</v>
          </cell>
        </row>
        <row r="2716">
          <cell r="K2716">
            <v>0</v>
          </cell>
          <cell r="L2716" t="e">
            <v>#N/A</v>
          </cell>
          <cell r="M2716" t="e">
            <v>#N/A</v>
          </cell>
        </row>
        <row r="2717">
          <cell r="K2717">
            <v>0</v>
          </cell>
          <cell r="L2717" t="e">
            <v>#N/A</v>
          </cell>
          <cell r="M2717" t="e">
            <v>#N/A</v>
          </cell>
        </row>
        <row r="2718">
          <cell r="K2718">
            <v>0</v>
          </cell>
          <cell r="L2718" t="e">
            <v>#N/A</v>
          </cell>
          <cell r="M2718" t="e">
            <v>#N/A</v>
          </cell>
        </row>
        <row r="2719">
          <cell r="K2719">
            <v>0</v>
          </cell>
          <cell r="L2719" t="e">
            <v>#N/A</v>
          </cell>
          <cell r="M2719" t="e">
            <v>#N/A</v>
          </cell>
        </row>
        <row r="2720">
          <cell r="K2720">
            <v>0</v>
          </cell>
          <cell r="L2720" t="e">
            <v>#N/A</v>
          </cell>
          <cell r="M2720" t="e">
            <v>#N/A</v>
          </cell>
        </row>
        <row r="2721">
          <cell r="K2721">
            <v>0</v>
          </cell>
          <cell r="L2721" t="e">
            <v>#N/A</v>
          </cell>
          <cell r="M2721" t="e">
            <v>#N/A</v>
          </cell>
        </row>
        <row r="2722">
          <cell r="K2722">
            <v>0</v>
          </cell>
          <cell r="L2722" t="e">
            <v>#N/A</v>
          </cell>
          <cell r="M2722" t="e">
            <v>#N/A</v>
          </cell>
        </row>
        <row r="2723">
          <cell r="K2723">
            <v>0</v>
          </cell>
          <cell r="L2723" t="e">
            <v>#N/A</v>
          </cell>
          <cell r="M2723" t="e">
            <v>#N/A</v>
          </cell>
        </row>
        <row r="2724">
          <cell r="K2724">
            <v>0</v>
          </cell>
          <cell r="L2724" t="e">
            <v>#N/A</v>
          </cell>
          <cell r="M2724" t="e">
            <v>#N/A</v>
          </cell>
        </row>
        <row r="2725">
          <cell r="K2725">
            <v>0</v>
          </cell>
          <cell r="L2725" t="e">
            <v>#N/A</v>
          </cell>
          <cell r="M2725" t="e">
            <v>#N/A</v>
          </cell>
        </row>
        <row r="2726">
          <cell r="K2726">
            <v>0</v>
          </cell>
          <cell r="L2726" t="e">
            <v>#N/A</v>
          </cell>
          <cell r="M2726" t="e">
            <v>#N/A</v>
          </cell>
        </row>
        <row r="2727">
          <cell r="K2727">
            <v>0</v>
          </cell>
          <cell r="L2727" t="e">
            <v>#N/A</v>
          </cell>
          <cell r="M2727" t="e">
            <v>#N/A</v>
          </cell>
        </row>
        <row r="2728">
          <cell r="K2728">
            <v>0</v>
          </cell>
          <cell r="L2728" t="e">
            <v>#N/A</v>
          </cell>
          <cell r="M2728" t="e">
            <v>#N/A</v>
          </cell>
        </row>
        <row r="2729">
          <cell r="K2729">
            <v>0</v>
          </cell>
          <cell r="L2729" t="e">
            <v>#N/A</v>
          </cell>
          <cell r="M2729" t="e">
            <v>#N/A</v>
          </cell>
        </row>
        <row r="2730">
          <cell r="K2730">
            <v>0</v>
          </cell>
          <cell r="L2730" t="e">
            <v>#N/A</v>
          </cell>
          <cell r="M2730" t="e">
            <v>#N/A</v>
          </cell>
        </row>
        <row r="2731">
          <cell r="K2731">
            <v>0</v>
          </cell>
          <cell r="L2731" t="e">
            <v>#N/A</v>
          </cell>
          <cell r="M2731" t="e">
            <v>#N/A</v>
          </cell>
        </row>
        <row r="2732">
          <cell r="K2732">
            <v>0</v>
          </cell>
          <cell r="L2732" t="e">
            <v>#N/A</v>
          </cell>
          <cell r="M2732" t="e">
            <v>#N/A</v>
          </cell>
        </row>
        <row r="2733">
          <cell r="K2733">
            <v>0</v>
          </cell>
          <cell r="L2733" t="e">
            <v>#N/A</v>
          </cell>
          <cell r="M2733" t="e">
            <v>#N/A</v>
          </cell>
        </row>
        <row r="2734">
          <cell r="K2734">
            <v>0</v>
          </cell>
          <cell r="L2734" t="e">
            <v>#N/A</v>
          </cell>
          <cell r="M2734" t="e">
            <v>#N/A</v>
          </cell>
        </row>
        <row r="2735">
          <cell r="K2735">
            <v>0</v>
          </cell>
          <cell r="L2735" t="e">
            <v>#N/A</v>
          </cell>
          <cell r="M2735" t="e">
            <v>#N/A</v>
          </cell>
        </row>
        <row r="2736">
          <cell r="K2736">
            <v>0</v>
          </cell>
          <cell r="L2736" t="e">
            <v>#N/A</v>
          </cell>
          <cell r="M2736" t="e">
            <v>#N/A</v>
          </cell>
        </row>
        <row r="2737">
          <cell r="K2737">
            <v>0</v>
          </cell>
          <cell r="L2737" t="e">
            <v>#N/A</v>
          </cell>
          <cell r="M2737" t="e">
            <v>#N/A</v>
          </cell>
        </row>
        <row r="2738">
          <cell r="K2738">
            <v>0</v>
          </cell>
          <cell r="L2738" t="e">
            <v>#N/A</v>
          </cell>
          <cell r="M2738" t="e">
            <v>#N/A</v>
          </cell>
        </row>
        <row r="2739">
          <cell r="K2739">
            <v>0</v>
          </cell>
          <cell r="L2739" t="e">
            <v>#N/A</v>
          </cell>
          <cell r="M2739" t="e">
            <v>#N/A</v>
          </cell>
        </row>
        <row r="2740">
          <cell r="K2740">
            <v>0</v>
          </cell>
          <cell r="L2740" t="e">
            <v>#N/A</v>
          </cell>
          <cell r="M2740" t="e">
            <v>#N/A</v>
          </cell>
        </row>
        <row r="2741">
          <cell r="K2741">
            <v>0</v>
          </cell>
          <cell r="L2741" t="e">
            <v>#N/A</v>
          </cell>
          <cell r="M2741" t="e">
            <v>#N/A</v>
          </cell>
        </row>
        <row r="2742">
          <cell r="K2742">
            <v>0</v>
          </cell>
          <cell r="L2742" t="e">
            <v>#N/A</v>
          </cell>
          <cell r="M2742" t="e">
            <v>#N/A</v>
          </cell>
        </row>
        <row r="2743">
          <cell r="K2743">
            <v>0</v>
          </cell>
          <cell r="L2743" t="e">
            <v>#N/A</v>
          </cell>
          <cell r="M2743" t="e">
            <v>#N/A</v>
          </cell>
        </row>
        <row r="2744">
          <cell r="K2744">
            <v>0</v>
          </cell>
          <cell r="L2744" t="e">
            <v>#N/A</v>
          </cell>
          <cell r="M2744" t="e">
            <v>#N/A</v>
          </cell>
        </row>
        <row r="2745">
          <cell r="K2745">
            <v>0</v>
          </cell>
          <cell r="L2745" t="e">
            <v>#N/A</v>
          </cell>
          <cell r="M2745" t="e">
            <v>#N/A</v>
          </cell>
        </row>
        <row r="2746">
          <cell r="K2746">
            <v>0</v>
          </cell>
          <cell r="L2746" t="e">
            <v>#N/A</v>
          </cell>
          <cell r="M2746" t="e">
            <v>#N/A</v>
          </cell>
        </row>
        <row r="2747">
          <cell r="K2747">
            <v>0</v>
          </cell>
          <cell r="L2747" t="e">
            <v>#N/A</v>
          </cell>
          <cell r="M2747" t="e">
            <v>#N/A</v>
          </cell>
        </row>
        <row r="2748">
          <cell r="K2748">
            <v>0</v>
          </cell>
          <cell r="L2748" t="e">
            <v>#N/A</v>
          </cell>
          <cell r="M2748" t="e">
            <v>#N/A</v>
          </cell>
        </row>
        <row r="2749">
          <cell r="K2749">
            <v>0</v>
          </cell>
          <cell r="L2749" t="e">
            <v>#N/A</v>
          </cell>
          <cell r="M2749" t="e">
            <v>#N/A</v>
          </cell>
        </row>
        <row r="2750">
          <cell r="K2750">
            <v>0</v>
          </cell>
          <cell r="L2750" t="e">
            <v>#N/A</v>
          </cell>
          <cell r="M2750" t="e">
            <v>#N/A</v>
          </cell>
        </row>
        <row r="2751">
          <cell r="K2751">
            <v>0</v>
          </cell>
          <cell r="L2751" t="e">
            <v>#N/A</v>
          </cell>
          <cell r="M2751" t="e">
            <v>#N/A</v>
          </cell>
        </row>
        <row r="2752">
          <cell r="K2752">
            <v>0</v>
          </cell>
          <cell r="L2752" t="e">
            <v>#N/A</v>
          </cell>
          <cell r="M2752" t="e">
            <v>#N/A</v>
          </cell>
        </row>
        <row r="2753">
          <cell r="K2753">
            <v>0</v>
          </cell>
          <cell r="L2753" t="e">
            <v>#N/A</v>
          </cell>
          <cell r="M2753" t="e">
            <v>#N/A</v>
          </cell>
        </row>
        <row r="2754">
          <cell r="K2754">
            <v>0</v>
          </cell>
          <cell r="L2754" t="e">
            <v>#N/A</v>
          </cell>
          <cell r="M2754" t="e">
            <v>#N/A</v>
          </cell>
        </row>
        <row r="2755">
          <cell r="K2755">
            <v>0</v>
          </cell>
          <cell r="L2755" t="e">
            <v>#N/A</v>
          </cell>
          <cell r="M2755" t="e">
            <v>#N/A</v>
          </cell>
        </row>
        <row r="2756">
          <cell r="K2756">
            <v>0</v>
          </cell>
          <cell r="L2756" t="e">
            <v>#N/A</v>
          </cell>
          <cell r="M2756" t="e">
            <v>#N/A</v>
          </cell>
        </row>
        <row r="2757">
          <cell r="K2757">
            <v>0</v>
          </cell>
          <cell r="L2757" t="e">
            <v>#N/A</v>
          </cell>
          <cell r="M2757" t="e">
            <v>#N/A</v>
          </cell>
        </row>
        <row r="2758">
          <cell r="K2758">
            <v>0</v>
          </cell>
          <cell r="L2758" t="e">
            <v>#N/A</v>
          </cell>
          <cell r="M2758" t="e">
            <v>#N/A</v>
          </cell>
        </row>
        <row r="2759">
          <cell r="K2759">
            <v>0</v>
          </cell>
          <cell r="L2759" t="e">
            <v>#N/A</v>
          </cell>
          <cell r="M2759" t="e">
            <v>#N/A</v>
          </cell>
        </row>
        <row r="2760">
          <cell r="K2760">
            <v>0</v>
          </cell>
          <cell r="L2760" t="e">
            <v>#N/A</v>
          </cell>
          <cell r="M2760" t="e">
            <v>#N/A</v>
          </cell>
        </row>
        <row r="2761">
          <cell r="K2761">
            <v>0</v>
          </cell>
          <cell r="L2761" t="e">
            <v>#N/A</v>
          </cell>
          <cell r="M2761" t="e">
            <v>#N/A</v>
          </cell>
        </row>
        <row r="2762">
          <cell r="K2762">
            <v>0</v>
          </cell>
          <cell r="L2762" t="e">
            <v>#N/A</v>
          </cell>
          <cell r="M2762" t="e">
            <v>#N/A</v>
          </cell>
        </row>
        <row r="2763">
          <cell r="K2763">
            <v>0</v>
          </cell>
          <cell r="L2763" t="e">
            <v>#N/A</v>
          </cell>
          <cell r="M2763" t="e">
            <v>#N/A</v>
          </cell>
        </row>
        <row r="2764">
          <cell r="K2764">
            <v>0</v>
          </cell>
          <cell r="L2764" t="e">
            <v>#N/A</v>
          </cell>
          <cell r="M2764" t="e">
            <v>#N/A</v>
          </cell>
        </row>
        <row r="2765">
          <cell r="K2765">
            <v>0</v>
          </cell>
          <cell r="L2765" t="e">
            <v>#N/A</v>
          </cell>
          <cell r="M2765" t="e">
            <v>#N/A</v>
          </cell>
        </row>
        <row r="2766">
          <cell r="K2766">
            <v>0</v>
          </cell>
          <cell r="L2766" t="e">
            <v>#N/A</v>
          </cell>
          <cell r="M2766" t="e">
            <v>#N/A</v>
          </cell>
        </row>
        <row r="2767">
          <cell r="K2767">
            <v>0</v>
          </cell>
          <cell r="L2767" t="e">
            <v>#N/A</v>
          </cell>
          <cell r="M2767" t="e">
            <v>#N/A</v>
          </cell>
        </row>
        <row r="2768">
          <cell r="K2768">
            <v>0</v>
          </cell>
          <cell r="L2768" t="e">
            <v>#N/A</v>
          </cell>
          <cell r="M2768" t="e">
            <v>#N/A</v>
          </cell>
        </row>
        <row r="2769">
          <cell r="K2769">
            <v>0</v>
          </cell>
          <cell r="L2769" t="e">
            <v>#N/A</v>
          </cell>
          <cell r="M2769" t="e">
            <v>#N/A</v>
          </cell>
        </row>
        <row r="2770">
          <cell r="K2770">
            <v>0</v>
          </cell>
          <cell r="L2770" t="e">
            <v>#N/A</v>
          </cell>
          <cell r="M2770" t="e">
            <v>#N/A</v>
          </cell>
        </row>
        <row r="2771">
          <cell r="K2771">
            <v>0</v>
          </cell>
          <cell r="L2771" t="e">
            <v>#N/A</v>
          </cell>
          <cell r="M2771" t="e">
            <v>#N/A</v>
          </cell>
        </row>
        <row r="2772">
          <cell r="K2772">
            <v>0</v>
          </cell>
          <cell r="L2772" t="e">
            <v>#N/A</v>
          </cell>
          <cell r="M2772" t="e">
            <v>#N/A</v>
          </cell>
        </row>
        <row r="2773">
          <cell r="K2773">
            <v>0</v>
          </cell>
          <cell r="L2773" t="e">
            <v>#N/A</v>
          </cell>
          <cell r="M2773" t="e">
            <v>#N/A</v>
          </cell>
        </row>
        <row r="2774">
          <cell r="K2774">
            <v>0</v>
          </cell>
          <cell r="L2774" t="e">
            <v>#N/A</v>
          </cell>
          <cell r="M2774" t="e">
            <v>#N/A</v>
          </cell>
        </row>
        <row r="2775">
          <cell r="K2775">
            <v>0</v>
          </cell>
          <cell r="L2775" t="e">
            <v>#N/A</v>
          </cell>
          <cell r="M2775" t="e">
            <v>#N/A</v>
          </cell>
        </row>
        <row r="2776">
          <cell r="K2776">
            <v>0</v>
          </cell>
          <cell r="L2776" t="e">
            <v>#N/A</v>
          </cell>
          <cell r="M2776" t="e">
            <v>#N/A</v>
          </cell>
        </row>
        <row r="2777">
          <cell r="K2777">
            <v>0</v>
          </cell>
          <cell r="L2777" t="e">
            <v>#N/A</v>
          </cell>
          <cell r="M2777" t="e">
            <v>#N/A</v>
          </cell>
        </row>
        <row r="2778">
          <cell r="K2778">
            <v>0</v>
          </cell>
          <cell r="L2778" t="e">
            <v>#N/A</v>
          </cell>
          <cell r="M2778" t="e">
            <v>#N/A</v>
          </cell>
        </row>
        <row r="2779">
          <cell r="K2779">
            <v>0</v>
          </cell>
          <cell r="L2779" t="e">
            <v>#N/A</v>
          </cell>
          <cell r="M2779" t="e">
            <v>#N/A</v>
          </cell>
        </row>
        <row r="2780">
          <cell r="K2780">
            <v>0</v>
          </cell>
          <cell r="L2780" t="e">
            <v>#N/A</v>
          </cell>
          <cell r="M2780" t="e">
            <v>#N/A</v>
          </cell>
        </row>
        <row r="2781">
          <cell r="K2781">
            <v>0</v>
          </cell>
          <cell r="L2781" t="e">
            <v>#N/A</v>
          </cell>
          <cell r="M2781" t="e">
            <v>#N/A</v>
          </cell>
        </row>
        <row r="2782">
          <cell r="K2782">
            <v>0</v>
          </cell>
          <cell r="L2782" t="e">
            <v>#N/A</v>
          </cell>
          <cell r="M2782" t="e">
            <v>#N/A</v>
          </cell>
        </row>
        <row r="2783">
          <cell r="K2783">
            <v>0</v>
          </cell>
          <cell r="L2783" t="e">
            <v>#N/A</v>
          </cell>
          <cell r="M2783" t="e">
            <v>#N/A</v>
          </cell>
        </row>
        <row r="2784">
          <cell r="K2784">
            <v>0</v>
          </cell>
          <cell r="L2784" t="e">
            <v>#N/A</v>
          </cell>
          <cell r="M2784" t="e">
            <v>#N/A</v>
          </cell>
        </row>
        <row r="2785">
          <cell r="K2785">
            <v>0</v>
          </cell>
          <cell r="L2785" t="e">
            <v>#N/A</v>
          </cell>
          <cell r="M2785" t="e">
            <v>#N/A</v>
          </cell>
        </row>
        <row r="2786">
          <cell r="K2786">
            <v>0</v>
          </cell>
          <cell r="L2786" t="e">
            <v>#N/A</v>
          </cell>
          <cell r="M2786" t="e">
            <v>#N/A</v>
          </cell>
        </row>
        <row r="2787">
          <cell r="K2787">
            <v>0</v>
          </cell>
          <cell r="L2787" t="e">
            <v>#N/A</v>
          </cell>
          <cell r="M2787" t="e">
            <v>#N/A</v>
          </cell>
        </row>
        <row r="2788">
          <cell r="K2788">
            <v>0</v>
          </cell>
          <cell r="L2788" t="e">
            <v>#N/A</v>
          </cell>
          <cell r="M2788" t="e">
            <v>#N/A</v>
          </cell>
        </row>
        <row r="2789">
          <cell r="K2789">
            <v>0</v>
          </cell>
          <cell r="L2789" t="e">
            <v>#N/A</v>
          </cell>
          <cell r="M2789" t="e">
            <v>#N/A</v>
          </cell>
        </row>
        <row r="2790">
          <cell r="K2790">
            <v>0</v>
          </cell>
          <cell r="L2790" t="e">
            <v>#N/A</v>
          </cell>
          <cell r="M2790" t="e">
            <v>#N/A</v>
          </cell>
        </row>
        <row r="2791">
          <cell r="K2791">
            <v>0</v>
          </cell>
          <cell r="L2791" t="e">
            <v>#N/A</v>
          </cell>
          <cell r="M2791" t="e">
            <v>#N/A</v>
          </cell>
        </row>
        <row r="2792">
          <cell r="K2792">
            <v>0</v>
          </cell>
          <cell r="L2792" t="e">
            <v>#N/A</v>
          </cell>
          <cell r="M2792" t="e">
            <v>#N/A</v>
          </cell>
        </row>
        <row r="2793">
          <cell r="K2793">
            <v>0</v>
          </cell>
          <cell r="L2793" t="e">
            <v>#N/A</v>
          </cell>
          <cell r="M2793" t="e">
            <v>#N/A</v>
          </cell>
        </row>
        <row r="2794">
          <cell r="K2794">
            <v>0</v>
          </cell>
          <cell r="L2794" t="e">
            <v>#N/A</v>
          </cell>
          <cell r="M2794" t="e">
            <v>#N/A</v>
          </cell>
        </row>
        <row r="2795">
          <cell r="K2795">
            <v>0</v>
          </cell>
          <cell r="L2795" t="e">
            <v>#N/A</v>
          </cell>
          <cell r="M2795" t="e">
            <v>#N/A</v>
          </cell>
        </row>
        <row r="2796">
          <cell r="K2796">
            <v>0</v>
          </cell>
          <cell r="L2796" t="e">
            <v>#N/A</v>
          </cell>
          <cell r="M2796" t="e">
            <v>#N/A</v>
          </cell>
        </row>
        <row r="2797">
          <cell r="K2797">
            <v>0</v>
          </cell>
          <cell r="L2797" t="e">
            <v>#N/A</v>
          </cell>
          <cell r="M2797" t="e">
            <v>#N/A</v>
          </cell>
        </row>
        <row r="2798">
          <cell r="K2798">
            <v>0</v>
          </cell>
          <cell r="L2798" t="e">
            <v>#N/A</v>
          </cell>
          <cell r="M2798" t="e">
            <v>#N/A</v>
          </cell>
        </row>
        <row r="2799">
          <cell r="K2799">
            <v>0</v>
          </cell>
          <cell r="L2799" t="e">
            <v>#N/A</v>
          </cell>
          <cell r="M2799" t="e">
            <v>#N/A</v>
          </cell>
        </row>
        <row r="2800">
          <cell r="K2800">
            <v>0</v>
          </cell>
          <cell r="L2800" t="e">
            <v>#N/A</v>
          </cell>
          <cell r="M2800" t="e">
            <v>#N/A</v>
          </cell>
        </row>
        <row r="2801">
          <cell r="K2801">
            <v>0</v>
          </cell>
          <cell r="L2801" t="e">
            <v>#N/A</v>
          </cell>
          <cell r="M2801" t="e">
            <v>#N/A</v>
          </cell>
        </row>
        <row r="2802">
          <cell r="K2802">
            <v>0</v>
          </cell>
          <cell r="L2802" t="e">
            <v>#N/A</v>
          </cell>
          <cell r="M2802" t="e">
            <v>#N/A</v>
          </cell>
        </row>
        <row r="2803">
          <cell r="K2803">
            <v>0</v>
          </cell>
          <cell r="L2803" t="e">
            <v>#N/A</v>
          </cell>
          <cell r="M2803" t="e">
            <v>#N/A</v>
          </cell>
        </row>
        <row r="2804">
          <cell r="K2804">
            <v>0</v>
          </cell>
          <cell r="L2804" t="e">
            <v>#N/A</v>
          </cell>
          <cell r="M2804" t="e">
            <v>#N/A</v>
          </cell>
        </row>
        <row r="2805">
          <cell r="K2805">
            <v>0</v>
          </cell>
          <cell r="L2805" t="e">
            <v>#N/A</v>
          </cell>
          <cell r="M2805" t="e">
            <v>#N/A</v>
          </cell>
        </row>
        <row r="2806">
          <cell r="K2806">
            <v>0</v>
          </cell>
          <cell r="L2806" t="e">
            <v>#N/A</v>
          </cell>
          <cell r="M2806" t="e">
            <v>#N/A</v>
          </cell>
        </row>
        <row r="2807">
          <cell r="K2807">
            <v>0</v>
          </cell>
          <cell r="L2807" t="e">
            <v>#N/A</v>
          </cell>
          <cell r="M2807" t="e">
            <v>#N/A</v>
          </cell>
        </row>
        <row r="2808">
          <cell r="K2808">
            <v>0</v>
          </cell>
          <cell r="L2808" t="e">
            <v>#N/A</v>
          </cell>
          <cell r="M2808" t="e">
            <v>#N/A</v>
          </cell>
        </row>
        <row r="2809">
          <cell r="K2809">
            <v>0</v>
          </cell>
          <cell r="L2809" t="e">
            <v>#N/A</v>
          </cell>
          <cell r="M2809" t="e">
            <v>#N/A</v>
          </cell>
        </row>
        <row r="2810">
          <cell r="K2810">
            <v>0</v>
          </cell>
          <cell r="L2810" t="e">
            <v>#N/A</v>
          </cell>
          <cell r="M2810" t="e">
            <v>#N/A</v>
          </cell>
        </row>
        <row r="2811">
          <cell r="K2811">
            <v>0</v>
          </cell>
          <cell r="L2811" t="e">
            <v>#N/A</v>
          </cell>
          <cell r="M2811" t="e">
            <v>#N/A</v>
          </cell>
        </row>
        <row r="2812">
          <cell r="K2812">
            <v>0</v>
          </cell>
          <cell r="L2812" t="e">
            <v>#N/A</v>
          </cell>
          <cell r="M2812" t="e">
            <v>#N/A</v>
          </cell>
        </row>
        <row r="2813">
          <cell r="K2813">
            <v>0</v>
          </cell>
          <cell r="L2813" t="e">
            <v>#N/A</v>
          </cell>
          <cell r="M2813" t="e">
            <v>#N/A</v>
          </cell>
        </row>
        <row r="2814">
          <cell r="K2814">
            <v>0</v>
          </cell>
          <cell r="L2814" t="e">
            <v>#N/A</v>
          </cell>
          <cell r="M2814" t="e">
            <v>#N/A</v>
          </cell>
        </row>
        <row r="2815">
          <cell r="K2815">
            <v>0</v>
          </cell>
          <cell r="L2815" t="e">
            <v>#N/A</v>
          </cell>
          <cell r="M2815" t="e">
            <v>#N/A</v>
          </cell>
        </row>
        <row r="2816">
          <cell r="K2816">
            <v>0</v>
          </cell>
          <cell r="L2816" t="e">
            <v>#N/A</v>
          </cell>
          <cell r="M2816" t="e">
            <v>#N/A</v>
          </cell>
        </row>
        <row r="2817">
          <cell r="K2817">
            <v>0</v>
          </cell>
          <cell r="L2817" t="e">
            <v>#N/A</v>
          </cell>
          <cell r="M2817" t="e">
            <v>#N/A</v>
          </cell>
        </row>
        <row r="2818">
          <cell r="K2818">
            <v>0</v>
          </cell>
          <cell r="L2818" t="e">
            <v>#N/A</v>
          </cell>
          <cell r="M2818" t="e">
            <v>#N/A</v>
          </cell>
        </row>
        <row r="2819">
          <cell r="K2819">
            <v>0</v>
          </cell>
          <cell r="L2819" t="e">
            <v>#N/A</v>
          </cell>
          <cell r="M2819" t="e">
            <v>#N/A</v>
          </cell>
        </row>
        <row r="2820">
          <cell r="K2820">
            <v>0</v>
          </cell>
          <cell r="L2820" t="e">
            <v>#N/A</v>
          </cell>
          <cell r="M2820" t="e">
            <v>#N/A</v>
          </cell>
        </row>
        <row r="2821">
          <cell r="K2821">
            <v>0</v>
          </cell>
          <cell r="L2821" t="e">
            <v>#N/A</v>
          </cell>
          <cell r="M2821" t="e">
            <v>#N/A</v>
          </cell>
        </row>
        <row r="2822">
          <cell r="K2822">
            <v>0</v>
          </cell>
          <cell r="L2822" t="e">
            <v>#N/A</v>
          </cell>
          <cell r="M2822" t="e">
            <v>#N/A</v>
          </cell>
        </row>
        <row r="2823">
          <cell r="K2823">
            <v>0</v>
          </cell>
          <cell r="L2823" t="e">
            <v>#N/A</v>
          </cell>
          <cell r="M2823" t="e">
            <v>#N/A</v>
          </cell>
        </row>
        <row r="2824">
          <cell r="K2824">
            <v>0</v>
          </cell>
          <cell r="L2824" t="e">
            <v>#N/A</v>
          </cell>
          <cell r="M2824" t="e">
            <v>#N/A</v>
          </cell>
        </row>
        <row r="2825">
          <cell r="K2825">
            <v>0</v>
          </cell>
          <cell r="L2825" t="e">
            <v>#N/A</v>
          </cell>
          <cell r="M2825" t="e">
            <v>#N/A</v>
          </cell>
        </row>
        <row r="2826">
          <cell r="K2826">
            <v>0</v>
          </cell>
          <cell r="L2826" t="e">
            <v>#N/A</v>
          </cell>
          <cell r="M2826" t="e">
            <v>#N/A</v>
          </cell>
        </row>
        <row r="2827">
          <cell r="K2827">
            <v>0</v>
          </cell>
          <cell r="L2827" t="e">
            <v>#N/A</v>
          </cell>
          <cell r="M2827" t="e">
            <v>#N/A</v>
          </cell>
        </row>
        <row r="2828">
          <cell r="K2828">
            <v>0</v>
          </cell>
          <cell r="L2828" t="e">
            <v>#N/A</v>
          </cell>
          <cell r="M2828" t="e">
            <v>#N/A</v>
          </cell>
        </row>
        <row r="2829">
          <cell r="K2829">
            <v>0</v>
          </cell>
          <cell r="L2829" t="e">
            <v>#N/A</v>
          </cell>
          <cell r="M2829" t="e">
            <v>#N/A</v>
          </cell>
        </row>
        <row r="2830">
          <cell r="K2830">
            <v>0</v>
          </cell>
          <cell r="L2830" t="e">
            <v>#N/A</v>
          </cell>
          <cell r="M2830" t="e">
            <v>#N/A</v>
          </cell>
        </row>
        <row r="2831">
          <cell r="K2831">
            <v>0</v>
          </cell>
          <cell r="L2831" t="e">
            <v>#N/A</v>
          </cell>
          <cell r="M2831" t="e">
            <v>#N/A</v>
          </cell>
        </row>
        <row r="2832">
          <cell r="K2832">
            <v>0</v>
          </cell>
          <cell r="L2832" t="e">
            <v>#N/A</v>
          </cell>
          <cell r="M2832" t="e">
            <v>#N/A</v>
          </cell>
        </row>
        <row r="2833">
          <cell r="K2833">
            <v>0</v>
          </cell>
          <cell r="L2833" t="e">
            <v>#N/A</v>
          </cell>
          <cell r="M2833" t="e">
            <v>#N/A</v>
          </cell>
        </row>
        <row r="2834">
          <cell r="K2834">
            <v>0</v>
          </cell>
          <cell r="L2834" t="e">
            <v>#N/A</v>
          </cell>
          <cell r="M2834" t="e">
            <v>#N/A</v>
          </cell>
        </row>
        <row r="2835">
          <cell r="K2835">
            <v>0</v>
          </cell>
          <cell r="L2835" t="e">
            <v>#N/A</v>
          </cell>
          <cell r="M2835" t="e">
            <v>#N/A</v>
          </cell>
        </row>
        <row r="2836">
          <cell r="K2836">
            <v>0</v>
          </cell>
          <cell r="L2836" t="e">
            <v>#N/A</v>
          </cell>
          <cell r="M2836" t="e">
            <v>#N/A</v>
          </cell>
        </row>
        <row r="2837">
          <cell r="K2837">
            <v>0</v>
          </cell>
          <cell r="L2837" t="e">
            <v>#N/A</v>
          </cell>
          <cell r="M2837" t="e">
            <v>#N/A</v>
          </cell>
        </row>
        <row r="2838">
          <cell r="K2838">
            <v>0</v>
          </cell>
          <cell r="L2838" t="e">
            <v>#N/A</v>
          </cell>
          <cell r="M2838" t="e">
            <v>#N/A</v>
          </cell>
        </row>
        <row r="2839">
          <cell r="K2839">
            <v>0</v>
          </cell>
          <cell r="L2839" t="e">
            <v>#N/A</v>
          </cell>
          <cell r="M2839" t="e">
            <v>#N/A</v>
          </cell>
        </row>
        <row r="2840">
          <cell r="K2840">
            <v>0</v>
          </cell>
          <cell r="L2840" t="e">
            <v>#N/A</v>
          </cell>
          <cell r="M2840" t="e">
            <v>#N/A</v>
          </cell>
        </row>
        <row r="2841">
          <cell r="K2841">
            <v>0</v>
          </cell>
          <cell r="L2841" t="e">
            <v>#N/A</v>
          </cell>
          <cell r="M2841" t="e">
            <v>#N/A</v>
          </cell>
        </row>
        <row r="2842">
          <cell r="K2842">
            <v>0</v>
          </cell>
          <cell r="L2842" t="e">
            <v>#N/A</v>
          </cell>
          <cell r="M2842" t="e">
            <v>#N/A</v>
          </cell>
        </row>
        <row r="2843">
          <cell r="K2843">
            <v>0</v>
          </cell>
          <cell r="L2843" t="e">
            <v>#N/A</v>
          </cell>
          <cell r="M2843" t="e">
            <v>#N/A</v>
          </cell>
        </row>
        <row r="2844">
          <cell r="K2844">
            <v>0</v>
          </cell>
          <cell r="L2844" t="e">
            <v>#N/A</v>
          </cell>
          <cell r="M2844" t="e">
            <v>#N/A</v>
          </cell>
        </row>
        <row r="2845">
          <cell r="K2845">
            <v>0</v>
          </cell>
          <cell r="L2845" t="e">
            <v>#N/A</v>
          </cell>
          <cell r="M2845" t="e">
            <v>#N/A</v>
          </cell>
        </row>
        <row r="2846">
          <cell r="K2846">
            <v>0</v>
          </cell>
          <cell r="L2846" t="e">
            <v>#N/A</v>
          </cell>
          <cell r="M2846" t="e">
            <v>#N/A</v>
          </cell>
        </row>
        <row r="2847">
          <cell r="K2847">
            <v>0</v>
          </cell>
          <cell r="L2847" t="e">
            <v>#N/A</v>
          </cell>
          <cell r="M2847" t="e">
            <v>#N/A</v>
          </cell>
        </row>
        <row r="2848">
          <cell r="K2848">
            <v>0</v>
          </cell>
          <cell r="L2848" t="e">
            <v>#N/A</v>
          </cell>
          <cell r="M2848" t="e">
            <v>#N/A</v>
          </cell>
        </row>
        <row r="2849">
          <cell r="K2849">
            <v>0</v>
          </cell>
          <cell r="L2849" t="e">
            <v>#N/A</v>
          </cell>
          <cell r="M2849" t="e">
            <v>#N/A</v>
          </cell>
        </row>
        <row r="2850">
          <cell r="K2850">
            <v>0</v>
          </cell>
          <cell r="L2850" t="e">
            <v>#N/A</v>
          </cell>
          <cell r="M2850" t="e">
            <v>#N/A</v>
          </cell>
        </row>
        <row r="2851">
          <cell r="K2851">
            <v>0</v>
          </cell>
          <cell r="L2851" t="e">
            <v>#N/A</v>
          </cell>
          <cell r="M2851" t="e">
            <v>#N/A</v>
          </cell>
        </row>
        <row r="2852">
          <cell r="K2852">
            <v>0</v>
          </cell>
          <cell r="L2852" t="e">
            <v>#N/A</v>
          </cell>
          <cell r="M2852" t="e">
            <v>#N/A</v>
          </cell>
        </row>
        <row r="2853">
          <cell r="K2853">
            <v>0</v>
          </cell>
          <cell r="L2853" t="e">
            <v>#N/A</v>
          </cell>
          <cell r="M2853" t="e">
            <v>#N/A</v>
          </cell>
        </row>
        <row r="2854">
          <cell r="K2854">
            <v>0</v>
          </cell>
          <cell r="L2854" t="e">
            <v>#N/A</v>
          </cell>
          <cell r="M2854" t="e">
            <v>#N/A</v>
          </cell>
        </row>
        <row r="2855">
          <cell r="K2855">
            <v>0</v>
          </cell>
          <cell r="L2855" t="e">
            <v>#N/A</v>
          </cell>
          <cell r="M2855" t="e">
            <v>#N/A</v>
          </cell>
        </row>
        <row r="2856">
          <cell r="K2856">
            <v>0</v>
          </cell>
          <cell r="L2856" t="e">
            <v>#N/A</v>
          </cell>
          <cell r="M2856" t="e">
            <v>#N/A</v>
          </cell>
        </row>
        <row r="2857">
          <cell r="K2857">
            <v>0</v>
          </cell>
          <cell r="L2857" t="e">
            <v>#N/A</v>
          </cell>
          <cell r="M2857" t="e">
            <v>#N/A</v>
          </cell>
        </row>
        <row r="2858">
          <cell r="K2858">
            <v>0</v>
          </cell>
          <cell r="L2858" t="e">
            <v>#N/A</v>
          </cell>
          <cell r="M2858" t="e">
            <v>#N/A</v>
          </cell>
        </row>
        <row r="2859">
          <cell r="K2859">
            <v>0</v>
          </cell>
          <cell r="L2859" t="e">
            <v>#N/A</v>
          </cell>
          <cell r="M2859" t="e">
            <v>#N/A</v>
          </cell>
        </row>
        <row r="2860">
          <cell r="K2860">
            <v>0</v>
          </cell>
          <cell r="L2860" t="e">
            <v>#N/A</v>
          </cell>
          <cell r="M2860" t="e">
            <v>#N/A</v>
          </cell>
        </row>
        <row r="2861">
          <cell r="K2861">
            <v>0</v>
          </cell>
          <cell r="L2861" t="e">
            <v>#N/A</v>
          </cell>
          <cell r="M2861" t="e">
            <v>#N/A</v>
          </cell>
        </row>
        <row r="2862">
          <cell r="K2862">
            <v>0</v>
          </cell>
          <cell r="L2862" t="e">
            <v>#N/A</v>
          </cell>
          <cell r="M2862" t="e">
            <v>#N/A</v>
          </cell>
        </row>
        <row r="2863">
          <cell r="K2863">
            <v>0</v>
          </cell>
          <cell r="L2863" t="e">
            <v>#N/A</v>
          </cell>
          <cell r="M2863" t="e">
            <v>#N/A</v>
          </cell>
        </row>
        <row r="2864">
          <cell r="K2864">
            <v>0</v>
          </cell>
          <cell r="L2864" t="e">
            <v>#N/A</v>
          </cell>
          <cell r="M2864" t="e">
            <v>#N/A</v>
          </cell>
        </row>
        <row r="2865">
          <cell r="K2865">
            <v>0</v>
          </cell>
          <cell r="L2865" t="e">
            <v>#N/A</v>
          </cell>
          <cell r="M2865" t="e">
            <v>#N/A</v>
          </cell>
        </row>
        <row r="2866">
          <cell r="K2866">
            <v>0</v>
          </cell>
          <cell r="L2866" t="e">
            <v>#N/A</v>
          </cell>
          <cell r="M2866" t="e">
            <v>#N/A</v>
          </cell>
        </row>
        <row r="2867">
          <cell r="K2867">
            <v>0</v>
          </cell>
          <cell r="L2867" t="e">
            <v>#N/A</v>
          </cell>
          <cell r="M2867" t="e">
            <v>#N/A</v>
          </cell>
        </row>
        <row r="2868">
          <cell r="K2868">
            <v>0</v>
          </cell>
          <cell r="L2868" t="e">
            <v>#N/A</v>
          </cell>
          <cell r="M2868" t="e">
            <v>#N/A</v>
          </cell>
        </row>
        <row r="2869">
          <cell r="K2869">
            <v>0</v>
          </cell>
          <cell r="L2869" t="e">
            <v>#N/A</v>
          </cell>
          <cell r="M2869" t="e">
            <v>#N/A</v>
          </cell>
        </row>
        <row r="2870">
          <cell r="K2870">
            <v>0</v>
          </cell>
          <cell r="L2870" t="e">
            <v>#N/A</v>
          </cell>
          <cell r="M2870" t="e">
            <v>#N/A</v>
          </cell>
        </row>
        <row r="2871">
          <cell r="K2871">
            <v>0</v>
          </cell>
          <cell r="L2871" t="e">
            <v>#N/A</v>
          </cell>
          <cell r="M2871" t="e">
            <v>#N/A</v>
          </cell>
        </row>
        <row r="2872">
          <cell r="K2872">
            <v>0</v>
          </cell>
          <cell r="L2872" t="e">
            <v>#N/A</v>
          </cell>
          <cell r="M2872" t="e">
            <v>#N/A</v>
          </cell>
        </row>
        <row r="2873">
          <cell r="K2873">
            <v>0</v>
          </cell>
          <cell r="L2873" t="e">
            <v>#N/A</v>
          </cell>
          <cell r="M2873" t="e">
            <v>#N/A</v>
          </cell>
        </row>
        <row r="2874">
          <cell r="K2874">
            <v>0</v>
          </cell>
          <cell r="L2874" t="e">
            <v>#N/A</v>
          </cell>
          <cell r="M2874" t="e">
            <v>#N/A</v>
          </cell>
        </row>
        <row r="2875">
          <cell r="K2875">
            <v>0</v>
          </cell>
          <cell r="L2875" t="e">
            <v>#N/A</v>
          </cell>
          <cell r="M2875" t="e">
            <v>#N/A</v>
          </cell>
        </row>
        <row r="2876">
          <cell r="K2876">
            <v>0</v>
          </cell>
          <cell r="L2876" t="e">
            <v>#N/A</v>
          </cell>
          <cell r="M2876" t="e">
            <v>#N/A</v>
          </cell>
        </row>
        <row r="2877">
          <cell r="K2877">
            <v>0</v>
          </cell>
          <cell r="L2877" t="e">
            <v>#N/A</v>
          </cell>
          <cell r="M2877" t="e">
            <v>#N/A</v>
          </cell>
        </row>
        <row r="2878">
          <cell r="K2878">
            <v>0</v>
          </cell>
          <cell r="L2878" t="e">
            <v>#N/A</v>
          </cell>
          <cell r="M2878" t="e">
            <v>#N/A</v>
          </cell>
        </row>
        <row r="2879">
          <cell r="K2879">
            <v>0</v>
          </cell>
          <cell r="L2879" t="e">
            <v>#N/A</v>
          </cell>
          <cell r="M2879" t="e">
            <v>#N/A</v>
          </cell>
        </row>
        <row r="2880">
          <cell r="K2880">
            <v>0</v>
          </cell>
          <cell r="L2880" t="e">
            <v>#N/A</v>
          </cell>
          <cell r="M2880" t="e">
            <v>#N/A</v>
          </cell>
        </row>
        <row r="2881">
          <cell r="K2881">
            <v>0</v>
          </cell>
          <cell r="L2881" t="e">
            <v>#N/A</v>
          </cell>
          <cell r="M2881" t="e">
            <v>#N/A</v>
          </cell>
        </row>
        <row r="2882">
          <cell r="K2882">
            <v>0</v>
          </cell>
          <cell r="L2882" t="e">
            <v>#N/A</v>
          </cell>
          <cell r="M2882" t="e">
            <v>#N/A</v>
          </cell>
        </row>
        <row r="2883">
          <cell r="K2883">
            <v>0</v>
          </cell>
          <cell r="L2883" t="e">
            <v>#N/A</v>
          </cell>
          <cell r="M2883" t="e">
            <v>#N/A</v>
          </cell>
        </row>
        <row r="2884">
          <cell r="K2884">
            <v>0</v>
          </cell>
          <cell r="L2884" t="e">
            <v>#N/A</v>
          </cell>
          <cell r="M2884" t="e">
            <v>#N/A</v>
          </cell>
        </row>
        <row r="2885">
          <cell r="K2885">
            <v>0</v>
          </cell>
          <cell r="L2885" t="e">
            <v>#N/A</v>
          </cell>
          <cell r="M2885" t="e">
            <v>#N/A</v>
          </cell>
        </row>
        <row r="2886">
          <cell r="K2886">
            <v>0</v>
          </cell>
          <cell r="L2886" t="e">
            <v>#N/A</v>
          </cell>
          <cell r="M2886" t="e">
            <v>#N/A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1438785.72</v>
          </cell>
          <cell r="J6">
            <v>111438785.72</v>
          </cell>
          <cell r="K6">
            <v>0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52217565.380000003</v>
          </cell>
          <cell r="J7">
            <v>-59399275.329999998</v>
          </cell>
          <cell r="K7">
            <v>-7181709.9499999955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71371.070000000007</v>
          </cell>
          <cell r="J8">
            <v>-115200.46</v>
          </cell>
          <cell r="K8">
            <v>-43829.39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287601640.42000002</v>
          </cell>
          <cell r="J10">
            <v>297090724.10000002</v>
          </cell>
          <cell r="K10">
            <v>9489083.6800000072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27145.76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99085336.709999993</v>
          </cell>
          <cell r="J13">
            <v>-111679948.48999999</v>
          </cell>
          <cell r="K13">
            <v>-12594611.780000001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27145.77</v>
          </cell>
          <cell r="K14">
            <v>0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2211532.54</v>
          </cell>
          <cell r="J15">
            <v>-3317298.81</v>
          </cell>
          <cell r="K15">
            <v>-1105766.27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17176873.59</v>
          </cell>
          <cell r="J16">
            <v>17176873.59</v>
          </cell>
          <cell r="K16">
            <v>0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304736.56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85853.95</v>
          </cell>
          <cell r="K18">
            <v>0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6343465.16</v>
          </cell>
          <cell r="J19">
            <v>18968036.59</v>
          </cell>
          <cell r="K19">
            <v>2624571.4299999997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6713038.539999999</v>
          </cell>
          <cell r="J20">
            <v>26713038.539999999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3110</v>
          </cell>
          <cell r="I21">
            <v>57581.22</v>
          </cell>
          <cell r="J21">
            <v>57581.22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1000</v>
          </cell>
          <cell r="I22">
            <v>958874.48</v>
          </cell>
          <cell r="J22">
            <v>958874.48</v>
          </cell>
          <cell r="K22">
            <v>0</v>
          </cell>
          <cell r="L22" t="str">
            <v>A6</v>
          </cell>
          <cell r="M22" t="str">
            <v>A6520000040</v>
          </cell>
        </row>
        <row r="23">
          <cell r="F23" t="str">
            <v>2181100</v>
          </cell>
          <cell r="I23">
            <v>-5480232.6900000004</v>
          </cell>
          <cell r="J23">
            <v>-6313079.4100000001</v>
          </cell>
          <cell r="K23">
            <v>-832846.71999999974</v>
          </cell>
          <cell r="L23" t="str">
            <v>A2</v>
          </cell>
          <cell r="M23" t="str">
            <v>A2210000020</v>
          </cell>
        </row>
        <row r="24">
          <cell r="F24" t="str">
            <v>2181110</v>
          </cell>
          <cell r="I24">
            <v>-304736.56</v>
          </cell>
          <cell r="J24">
            <v>-304736.56</v>
          </cell>
          <cell r="K24">
            <v>0</v>
          </cell>
          <cell r="L24" t="str">
            <v>A2</v>
          </cell>
          <cell r="M24" t="str">
            <v>A2210000020</v>
          </cell>
        </row>
        <row r="25">
          <cell r="F25" t="str">
            <v>2181210</v>
          </cell>
          <cell r="I25">
            <v>-485853.95</v>
          </cell>
          <cell r="J25">
            <v>-485853.95</v>
          </cell>
          <cell r="K25">
            <v>0</v>
          </cell>
          <cell r="L25" t="str">
            <v>A2</v>
          </cell>
          <cell r="M25" t="str">
            <v>A2210000020</v>
          </cell>
        </row>
        <row r="26">
          <cell r="F26" t="str">
            <v>2181220</v>
          </cell>
          <cell r="I26">
            <v>-5818466.7699999996</v>
          </cell>
          <cell r="J26">
            <v>-6886388.3300000001</v>
          </cell>
          <cell r="K26">
            <v>-1067921.5600000005</v>
          </cell>
          <cell r="L26" t="str">
            <v>A2</v>
          </cell>
          <cell r="M26" t="str">
            <v>A2210000020</v>
          </cell>
        </row>
        <row r="27">
          <cell r="F27" t="str">
            <v>2182100</v>
          </cell>
          <cell r="I27">
            <v>-11943106.359999999</v>
          </cell>
          <cell r="J27">
            <v>-13612759.08</v>
          </cell>
          <cell r="K27">
            <v>-1669652.7200000007</v>
          </cell>
          <cell r="L27" t="str">
            <v>A2</v>
          </cell>
          <cell r="M27" t="str">
            <v>A2210000020</v>
          </cell>
        </row>
        <row r="28">
          <cell r="F28" t="str">
            <v>2183110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1000</v>
          </cell>
          <cell r="I29">
            <v>2205</v>
          </cell>
          <cell r="J29">
            <v>2205</v>
          </cell>
          <cell r="K29">
            <v>0</v>
          </cell>
          <cell r="L29" t="str">
            <v>A1</v>
          </cell>
          <cell r="M29" t="str">
            <v>A1221000010</v>
          </cell>
        </row>
        <row r="30">
          <cell r="F30" t="str">
            <v>2212000</v>
          </cell>
          <cell r="I30">
            <v>0</v>
          </cell>
          <cell r="J30">
            <v>0</v>
          </cell>
          <cell r="K30">
            <v>0</v>
          </cell>
          <cell r="L30" t="e">
            <v>#N/A</v>
          </cell>
          <cell r="M30" t="e">
            <v>#N/A</v>
          </cell>
        </row>
        <row r="31">
          <cell r="F31" t="str">
            <v>2214100</v>
          </cell>
          <cell r="I31">
            <v>0</v>
          </cell>
          <cell r="J31">
            <v>0</v>
          </cell>
          <cell r="K31">
            <v>0</v>
          </cell>
          <cell r="L31" t="str">
            <v>A2</v>
          </cell>
          <cell r="M31" t="str">
            <v>A2210000010</v>
          </cell>
        </row>
        <row r="32">
          <cell r="F32" t="str">
            <v>22142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0</v>
          </cell>
          <cell r="J33">
            <v>0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476070.41</v>
          </cell>
          <cell r="J34">
            <v>386702.53</v>
          </cell>
          <cell r="K34">
            <v>-89367.879999999946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-0.52</v>
          </cell>
          <cell r="J35">
            <v>159.49</v>
          </cell>
          <cell r="K35">
            <v>160.01000000000002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0</v>
          </cell>
          <cell r="J36">
            <v>0</v>
          </cell>
          <cell r="K36">
            <v>0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187017.57</v>
          </cell>
          <cell r="J37">
            <v>-187017.58</v>
          </cell>
          <cell r="K37">
            <v>-9.9999999802093953E-3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-2112271.33</v>
          </cell>
          <cell r="J38">
            <v>1899393.68</v>
          </cell>
          <cell r="K38">
            <v>4011665.01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2749213.82</v>
          </cell>
          <cell r="J39">
            <v>611980.52</v>
          </cell>
          <cell r="K39">
            <v>-2137233.2999999998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11808652.32</v>
          </cell>
          <cell r="J40">
            <v>-6554942.5499999998</v>
          </cell>
          <cell r="K40">
            <v>5253709.7700000005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0</v>
          </cell>
          <cell r="J42">
            <v>0</v>
          </cell>
          <cell r="K42">
            <v>0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0</v>
          </cell>
          <cell r="J43">
            <v>0</v>
          </cell>
          <cell r="K43">
            <v>0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0</v>
          </cell>
          <cell r="J46">
            <v>-695875.62</v>
          </cell>
          <cell r="K46">
            <v>-695875.62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1091259.99</v>
          </cell>
          <cell r="J68">
            <v>1085188.3700000001</v>
          </cell>
          <cell r="K68">
            <v>-6071.6199999998789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0</v>
          </cell>
          <cell r="J70">
            <v>0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49450</v>
          </cell>
          <cell r="J71">
            <v>-4945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7043092.2800000003</v>
          </cell>
          <cell r="J73">
            <v>5009530.03</v>
          </cell>
          <cell r="K73">
            <v>-2033562.25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1486606.379999999</v>
          </cell>
          <cell r="J74">
            <v>7331239.1600000001</v>
          </cell>
          <cell r="K74">
            <v>-14155367.219999999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5407401.9699999997</v>
          </cell>
          <cell r="J75">
            <v>1528870.09</v>
          </cell>
          <cell r="K75">
            <v>-3878531.88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3564022.2</v>
          </cell>
          <cell r="J76">
            <v>3564022.2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411.26</v>
          </cell>
          <cell r="J77">
            <v>12391.02</v>
          </cell>
          <cell r="K77">
            <v>-20.239999999999782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358.91</v>
          </cell>
          <cell r="J78">
            <v>12340.64</v>
          </cell>
          <cell r="K78">
            <v>-18.270000000000437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1006221.63</v>
          </cell>
          <cell r="J79">
            <v>818418.33</v>
          </cell>
          <cell r="K79">
            <v>-187803.30000000005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709.65</v>
          </cell>
          <cell r="J80">
            <v>12709.65</v>
          </cell>
          <cell r="K80">
            <v>0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560</v>
          </cell>
          <cell r="J81">
            <v>560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3278257.44</v>
          </cell>
          <cell r="J82">
            <v>3802598.04</v>
          </cell>
          <cell r="K82">
            <v>524340.60000000009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448.46</v>
          </cell>
          <cell r="J83">
            <v>12443.17</v>
          </cell>
          <cell r="K83">
            <v>-5.2899999999990541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2542156.7000000002</v>
          </cell>
          <cell r="J84">
            <v>1175909.81</v>
          </cell>
          <cell r="K84">
            <v>-1366246.8900000001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146763321.49000001</v>
          </cell>
          <cell r="J85">
            <v>75869925.540000007</v>
          </cell>
          <cell r="K85">
            <v>-70893395.950000003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369.81</v>
          </cell>
          <cell r="J86">
            <v>12358.09</v>
          </cell>
          <cell r="K86">
            <v>-11.719999999999345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1053398.77</v>
          </cell>
          <cell r="J87">
            <v>17375.63</v>
          </cell>
          <cell r="K87">
            <v>-1036023.14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6390903.3300000001</v>
          </cell>
          <cell r="J88">
            <v>3167136</v>
          </cell>
          <cell r="K88">
            <v>-3223767.33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924778.41</v>
          </cell>
          <cell r="J89">
            <v>2922899.96</v>
          </cell>
          <cell r="K89">
            <v>-1878.4500000001863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4998957.96</v>
          </cell>
          <cell r="J90">
            <v>4564528.28</v>
          </cell>
          <cell r="K90">
            <v>-434429.6799999997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22186889.640000001</v>
          </cell>
          <cell r="J91">
            <v>13689334.130000001</v>
          </cell>
          <cell r="K91">
            <v>-8497555.5099999998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386.34</v>
          </cell>
          <cell r="J92">
            <v>12358.3</v>
          </cell>
          <cell r="K92">
            <v>-28.040000000000873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52805.46</v>
          </cell>
          <cell r="J93">
            <v>52805.46</v>
          </cell>
          <cell r="K93">
            <v>0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550.61</v>
          </cell>
          <cell r="J94">
            <v>550.61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8555721.6099999994</v>
          </cell>
          <cell r="J95">
            <v>19276184.57</v>
          </cell>
          <cell r="K95">
            <v>10720462.960000001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287028.18</v>
          </cell>
          <cell r="J96">
            <v>245958.49</v>
          </cell>
          <cell r="K96">
            <v>-41069.69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2398090.59</v>
          </cell>
          <cell r="J97">
            <v>15141019.41</v>
          </cell>
          <cell r="K97">
            <v>2742928.8200000003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425377.0299999998</v>
          </cell>
          <cell r="J98">
            <v>2858646.37</v>
          </cell>
          <cell r="K98">
            <v>433269.34000000032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907257.75</v>
          </cell>
          <cell r="J99">
            <v>913012.27</v>
          </cell>
          <cell r="K99">
            <v>5754.5200000000186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8377.66</v>
          </cell>
          <cell r="J100">
            <v>17795.04</v>
          </cell>
          <cell r="K100">
            <v>-582.61999999999898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932.8</v>
          </cell>
          <cell r="J101">
            <v>12269.71</v>
          </cell>
          <cell r="K101">
            <v>336.90999999999985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58086.54</v>
          </cell>
          <cell r="J102">
            <v>310256.21000000002</v>
          </cell>
          <cell r="K102">
            <v>252169.67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7658595.4400000004</v>
          </cell>
          <cell r="J103">
            <v>12896565.74</v>
          </cell>
          <cell r="K103">
            <v>5237970.3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066342.25</v>
          </cell>
          <cell r="J104">
            <v>1812147.99</v>
          </cell>
          <cell r="K104">
            <v>745805.74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129.58</v>
          </cell>
          <cell r="J105">
            <v>48073.87</v>
          </cell>
          <cell r="K105">
            <v>-55.709999999999127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3794.56</v>
          </cell>
          <cell r="J106">
            <v>134587.73000000001</v>
          </cell>
          <cell r="K106">
            <v>793.17000000001281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3238.45</v>
          </cell>
          <cell r="J107">
            <v>3427.15</v>
          </cell>
          <cell r="K107">
            <v>188.70000000000027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6281.5</v>
          </cell>
          <cell r="J108">
            <v>26281.5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060560.5</v>
          </cell>
          <cell r="J109">
            <v>595186.54</v>
          </cell>
          <cell r="K109">
            <v>-465373.95999999996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1085262.92</v>
          </cell>
          <cell r="J110">
            <v>11084663.58</v>
          </cell>
          <cell r="K110">
            <v>-599.33999999985099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509.16</v>
          </cell>
          <cell r="J111">
            <v>933.25</v>
          </cell>
          <cell r="K111">
            <v>-575.91000000000008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9482.230000000003</v>
          </cell>
          <cell r="J112">
            <v>39482.230000000003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20048.41</v>
          </cell>
          <cell r="J113">
            <v>19181.25</v>
          </cell>
          <cell r="K113">
            <v>-867.15999999999985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44157.69999999995</v>
          </cell>
          <cell r="J114">
            <v>592743.6</v>
          </cell>
          <cell r="K114">
            <v>48585.900000000023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79076.81</v>
          </cell>
          <cell r="J115">
            <v>346661.91</v>
          </cell>
          <cell r="K115">
            <v>-132414.90000000002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0</v>
          </cell>
          <cell r="J117">
            <v>0</v>
          </cell>
          <cell r="K117">
            <v>0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0</v>
          </cell>
          <cell r="J122">
            <v>0</v>
          </cell>
          <cell r="K122">
            <v>0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0</v>
          </cell>
          <cell r="J123">
            <v>0</v>
          </cell>
          <cell r="K123">
            <v>0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7400705.5</v>
          </cell>
          <cell r="J126">
            <v>5328293.7</v>
          </cell>
          <cell r="K126">
            <v>-2072411.7999999998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13344445.49</v>
          </cell>
          <cell r="J127">
            <v>9908326.1899999995</v>
          </cell>
          <cell r="K127">
            <v>-3436119.3000000007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0</v>
          </cell>
          <cell r="K128">
            <v>0</v>
          </cell>
          <cell r="L128" t="str">
            <v>A5</v>
          </cell>
          <cell r="M128" t="str">
            <v>A5300000120</v>
          </cell>
        </row>
        <row r="129">
          <cell r="F129" t="str">
            <v>3018103</v>
          </cell>
          <cell r="I129">
            <v>-0.03</v>
          </cell>
          <cell r="J129">
            <v>-0.03</v>
          </cell>
          <cell r="K129">
            <v>0</v>
          </cell>
          <cell r="L129" t="str">
            <v>*s</v>
          </cell>
          <cell r="M129" t="str">
            <v>*skip</v>
          </cell>
        </row>
        <row r="130">
          <cell r="F130" t="str">
            <v>3018104</v>
          </cell>
          <cell r="I130">
            <v>3131148.99</v>
          </cell>
          <cell r="J130">
            <v>3066900.71</v>
          </cell>
          <cell r="K130">
            <v>-64248.280000000261</v>
          </cell>
          <cell r="L130" t="str">
            <v>A5</v>
          </cell>
          <cell r="M130" t="str">
            <v>A5300000120</v>
          </cell>
        </row>
        <row r="131">
          <cell r="F131" t="str">
            <v>3018106</v>
          </cell>
          <cell r="I131">
            <v>259.62</v>
          </cell>
          <cell r="J131">
            <v>442.84</v>
          </cell>
          <cell r="K131">
            <v>183.21999999999997</v>
          </cell>
          <cell r="L131" t="str">
            <v>A5</v>
          </cell>
          <cell r="M131" t="str">
            <v>A5300000120</v>
          </cell>
        </row>
        <row r="132">
          <cell r="F132" t="str">
            <v>3018503</v>
          </cell>
          <cell r="I132">
            <v>0.04</v>
          </cell>
          <cell r="J132">
            <v>0.02</v>
          </cell>
          <cell r="K132">
            <v>-0.02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7259500.9699999997</v>
          </cell>
          <cell r="J133">
            <v>7259500.9699999997</v>
          </cell>
          <cell r="K133">
            <v>0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345799.95</v>
          </cell>
          <cell r="J134">
            <v>348261.45</v>
          </cell>
          <cell r="K134">
            <v>2461.5</v>
          </cell>
          <cell r="L134" t="str">
            <v>A5</v>
          </cell>
          <cell r="M134" t="str">
            <v>A5300000120</v>
          </cell>
        </row>
        <row r="135">
          <cell r="F135" t="str">
            <v>3018509</v>
          </cell>
          <cell r="I135">
            <v>2500402.67</v>
          </cell>
          <cell r="J135">
            <v>2604295.92</v>
          </cell>
          <cell r="K135">
            <v>103893.25</v>
          </cell>
          <cell r="L135" t="str">
            <v>A5</v>
          </cell>
          <cell r="M135" t="str">
            <v>A5300000120</v>
          </cell>
        </row>
        <row r="136">
          <cell r="F136" t="str">
            <v>3018903</v>
          </cell>
          <cell r="I136">
            <v>27534.1</v>
          </cell>
          <cell r="J136">
            <v>27534.1</v>
          </cell>
          <cell r="K136">
            <v>0</v>
          </cell>
          <cell r="L136" t="str">
            <v>A5</v>
          </cell>
          <cell r="M136" t="str">
            <v>A5300000070</v>
          </cell>
        </row>
        <row r="137">
          <cell r="F137" t="str">
            <v>3038301</v>
          </cell>
          <cell r="I137">
            <v>0</v>
          </cell>
          <cell r="J137">
            <v>0</v>
          </cell>
          <cell r="K137">
            <v>0</v>
          </cell>
          <cell r="L137" t="str">
            <v>*s</v>
          </cell>
          <cell r="M137" t="str">
            <v>*skip</v>
          </cell>
        </row>
        <row r="138">
          <cell r="F138" t="str">
            <v>3038303</v>
          </cell>
          <cell r="I138">
            <v>0</v>
          </cell>
          <cell r="J138">
            <v>0</v>
          </cell>
          <cell r="K138">
            <v>0</v>
          </cell>
          <cell r="L138" t="e">
            <v>#N/A</v>
          </cell>
          <cell r="M138" t="e">
            <v>#N/A</v>
          </cell>
        </row>
        <row r="139">
          <cell r="F139" t="str">
            <v>3088101</v>
          </cell>
          <cell r="I139">
            <v>0</v>
          </cell>
          <cell r="J139">
            <v>0</v>
          </cell>
          <cell r="K139">
            <v>0</v>
          </cell>
          <cell r="L139" t="str">
            <v>A5</v>
          </cell>
          <cell r="M139" t="str">
            <v>A5300000120</v>
          </cell>
        </row>
        <row r="140">
          <cell r="F140" t="str">
            <v>3088104</v>
          </cell>
          <cell r="I140">
            <v>7633078.9800000004</v>
          </cell>
          <cell r="J140">
            <v>14423284.970000001</v>
          </cell>
          <cell r="K140">
            <v>6790205.9900000002</v>
          </cell>
          <cell r="L140" t="str">
            <v>A5</v>
          </cell>
          <cell r="M140" t="str">
            <v>A5300000070</v>
          </cell>
        </row>
        <row r="141">
          <cell r="F141" t="str">
            <v>3088105</v>
          </cell>
          <cell r="I141">
            <v>405848.75</v>
          </cell>
          <cell r="J141">
            <v>400823.5</v>
          </cell>
          <cell r="K141">
            <v>-5025.25</v>
          </cell>
          <cell r="L141" t="str">
            <v>A5</v>
          </cell>
          <cell r="M141" t="str">
            <v>A5300000120</v>
          </cell>
        </row>
        <row r="142">
          <cell r="F142" t="str">
            <v>3088501</v>
          </cell>
          <cell r="I142">
            <v>0</v>
          </cell>
          <cell r="J142">
            <v>0</v>
          </cell>
          <cell r="K142">
            <v>0</v>
          </cell>
          <cell r="L142" t="e">
            <v>#N/A</v>
          </cell>
          <cell r="M142" t="e">
            <v>#N/A</v>
          </cell>
        </row>
        <row r="143">
          <cell r="F143" t="str">
            <v>3088502</v>
          </cell>
          <cell r="I143">
            <v>0</v>
          </cell>
          <cell r="J143">
            <v>0</v>
          </cell>
          <cell r="K143">
            <v>0</v>
          </cell>
          <cell r="L143" t="e">
            <v>#N/A</v>
          </cell>
          <cell r="M143" t="e">
            <v>#N/A</v>
          </cell>
        </row>
        <row r="144">
          <cell r="F144" t="str">
            <v>3089000</v>
          </cell>
          <cell r="I144">
            <v>0</v>
          </cell>
          <cell r="J144">
            <v>0</v>
          </cell>
          <cell r="K144">
            <v>0</v>
          </cell>
          <cell r="L144" t="str">
            <v>A5</v>
          </cell>
          <cell r="M144" t="str">
            <v>A5300000120</v>
          </cell>
        </row>
        <row r="145">
          <cell r="F145" t="str">
            <v>3098101</v>
          </cell>
          <cell r="I145">
            <v>0</v>
          </cell>
          <cell r="J145">
            <v>0</v>
          </cell>
          <cell r="K145">
            <v>0</v>
          </cell>
          <cell r="L145" t="str">
            <v>A5</v>
          </cell>
          <cell r="M145" t="str">
            <v>A5300000122</v>
          </cell>
        </row>
        <row r="146">
          <cell r="F146" t="str">
            <v>3098103</v>
          </cell>
          <cell r="I146">
            <v>0.01</v>
          </cell>
          <cell r="J146">
            <v>0.01</v>
          </cell>
          <cell r="K146">
            <v>0</v>
          </cell>
          <cell r="L146" t="str">
            <v>*s</v>
          </cell>
          <cell r="M146" t="str">
            <v>*skip</v>
          </cell>
        </row>
        <row r="147">
          <cell r="F147" t="str">
            <v>3098105</v>
          </cell>
          <cell r="I147">
            <v>-201880</v>
          </cell>
          <cell r="J147">
            <v>-201880</v>
          </cell>
          <cell r="K147">
            <v>0</v>
          </cell>
          <cell r="L147" t="str">
            <v>A5</v>
          </cell>
          <cell r="M147" t="str">
            <v>A5300000072</v>
          </cell>
        </row>
        <row r="148">
          <cell r="F148" t="str">
            <v>3098106</v>
          </cell>
          <cell r="I148">
            <v>0</v>
          </cell>
          <cell r="J148">
            <v>0</v>
          </cell>
          <cell r="K148">
            <v>0</v>
          </cell>
          <cell r="L148" t="e">
            <v>#N/A</v>
          </cell>
          <cell r="M148" t="e">
            <v>#N/A</v>
          </cell>
        </row>
        <row r="149">
          <cell r="F149" t="str">
            <v>3098107</v>
          </cell>
          <cell r="I149">
            <v>-2935543.49</v>
          </cell>
          <cell r="J149">
            <v>-2935543.49</v>
          </cell>
          <cell r="K149">
            <v>0</v>
          </cell>
          <cell r="L149" t="str">
            <v>A5</v>
          </cell>
          <cell r="M149" t="str">
            <v>A5300000122</v>
          </cell>
        </row>
        <row r="150">
          <cell r="F150" t="str">
            <v>3098301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501</v>
          </cell>
          <cell r="I151">
            <v>0</v>
          </cell>
          <cell r="J151">
            <v>0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502</v>
          </cell>
          <cell r="I152">
            <v>-2845109.19</v>
          </cell>
          <cell r="J152">
            <v>-2845109.19</v>
          </cell>
          <cell r="K152">
            <v>0</v>
          </cell>
          <cell r="L152" t="str">
            <v>A5</v>
          </cell>
          <cell r="M152" t="str">
            <v>A5300000122</v>
          </cell>
        </row>
        <row r="153">
          <cell r="F153" t="str">
            <v>3098506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507</v>
          </cell>
          <cell r="I154">
            <v>-6786247.5499999998</v>
          </cell>
          <cell r="J154">
            <v>-6786247.5499999998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230103</v>
          </cell>
          <cell r="I155">
            <v>0.2</v>
          </cell>
          <cell r="J155">
            <v>-0.01</v>
          </cell>
          <cell r="K155">
            <v>-0.21000000000000002</v>
          </cell>
          <cell r="L155" t="str">
            <v>A5</v>
          </cell>
          <cell r="M155" t="str">
            <v>A5300000070</v>
          </cell>
        </row>
        <row r="156">
          <cell r="F156" t="str">
            <v>3230130</v>
          </cell>
          <cell r="I156">
            <v>0.01</v>
          </cell>
          <cell r="J156">
            <v>0.02</v>
          </cell>
          <cell r="K156">
            <v>0.01</v>
          </cell>
          <cell r="L156" t="str">
            <v>A5</v>
          </cell>
          <cell r="M156" t="str">
            <v>A5300000070</v>
          </cell>
        </row>
        <row r="157">
          <cell r="F157" t="str">
            <v>3230131</v>
          </cell>
          <cell r="I157">
            <v>3689107.56</v>
          </cell>
          <cell r="J157">
            <v>3959845.74</v>
          </cell>
          <cell r="K157">
            <v>270738.18000000017</v>
          </cell>
          <cell r="L157" t="str">
            <v>A5</v>
          </cell>
          <cell r="M157" t="str">
            <v>A5300000070</v>
          </cell>
        </row>
        <row r="158">
          <cell r="F158" t="str">
            <v>3230136</v>
          </cell>
          <cell r="I158">
            <v>0</v>
          </cell>
          <cell r="J158">
            <v>0.01</v>
          </cell>
          <cell r="K158">
            <v>0.01</v>
          </cell>
          <cell r="L158" t="str">
            <v>A5</v>
          </cell>
          <cell r="M158" t="str">
            <v>A5300000070</v>
          </cell>
        </row>
        <row r="159">
          <cell r="F159" t="str">
            <v>3230139</v>
          </cell>
          <cell r="I159">
            <v>0.02</v>
          </cell>
          <cell r="J159">
            <v>0.03</v>
          </cell>
          <cell r="K159">
            <v>9.9999999999999985E-3</v>
          </cell>
          <cell r="L159" t="str">
            <v>A5</v>
          </cell>
          <cell r="M159" t="str">
            <v>A5300000070</v>
          </cell>
        </row>
        <row r="160">
          <cell r="F160" t="str">
            <v>3230146</v>
          </cell>
          <cell r="I160">
            <v>0</v>
          </cell>
          <cell r="J160">
            <v>0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401</v>
          </cell>
          <cell r="I161">
            <v>-0.18</v>
          </cell>
          <cell r="J161">
            <v>-0.18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403</v>
          </cell>
          <cell r="I162">
            <v>0.01</v>
          </cell>
          <cell r="J162">
            <v>0.01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30</v>
          </cell>
          <cell r="I163">
            <v>8875923.0500000007</v>
          </cell>
          <cell r="J163">
            <v>8875923.0500000007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31</v>
          </cell>
          <cell r="I164">
            <v>2921356.82</v>
          </cell>
          <cell r="J164">
            <v>3056725.79</v>
          </cell>
          <cell r="K164">
            <v>135368.9700000002</v>
          </cell>
          <cell r="L164" t="str">
            <v>A5</v>
          </cell>
          <cell r="M164" t="str">
            <v>A5300000070</v>
          </cell>
        </row>
        <row r="165">
          <cell r="F165" t="str">
            <v>3230436</v>
          </cell>
          <cell r="I165">
            <v>0</v>
          </cell>
          <cell r="J165">
            <v>0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39</v>
          </cell>
          <cell r="I166">
            <v>-0.02</v>
          </cell>
          <cell r="J166">
            <v>-0.02</v>
          </cell>
          <cell r="K166">
            <v>0</v>
          </cell>
          <cell r="L166" t="str">
            <v>A5</v>
          </cell>
          <cell r="M166" t="str">
            <v>A5300000070</v>
          </cell>
        </row>
        <row r="167">
          <cell r="F167" t="str">
            <v>3231000</v>
          </cell>
          <cell r="I167">
            <v>0</v>
          </cell>
          <cell r="J167">
            <v>0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3103</v>
          </cell>
          <cell r="I168">
            <v>269366.32</v>
          </cell>
          <cell r="J168">
            <v>0.02</v>
          </cell>
          <cell r="K168">
            <v>-269366.3</v>
          </cell>
          <cell r="L168" t="str">
            <v>A5</v>
          </cell>
          <cell r="M168" t="str">
            <v>A5300000080</v>
          </cell>
        </row>
        <row r="169">
          <cell r="F169" t="str">
            <v>3233192</v>
          </cell>
          <cell r="I169">
            <v>0</v>
          </cell>
          <cell r="J169">
            <v>-786.99</v>
          </cell>
          <cell r="K169">
            <v>-786.99</v>
          </cell>
          <cell r="L169" t="str">
            <v>A5</v>
          </cell>
          <cell r="M169" t="str">
            <v>A5300000070</v>
          </cell>
        </row>
        <row r="170">
          <cell r="F170" t="str">
            <v>3233401</v>
          </cell>
          <cell r="I170">
            <v>-0.01</v>
          </cell>
          <cell r="J170">
            <v>-0.01</v>
          </cell>
          <cell r="K170">
            <v>0</v>
          </cell>
          <cell r="L170" t="str">
            <v>A5</v>
          </cell>
          <cell r="M170" t="str">
            <v>A5300000080</v>
          </cell>
        </row>
        <row r="171">
          <cell r="F171" t="str">
            <v>3233403</v>
          </cell>
          <cell r="I171">
            <v>-45.14</v>
          </cell>
          <cell r="J171">
            <v>-45.14</v>
          </cell>
          <cell r="K171">
            <v>0</v>
          </cell>
          <cell r="L171" t="str">
            <v>A5</v>
          </cell>
          <cell r="M171" t="str">
            <v>A5300000080</v>
          </cell>
        </row>
        <row r="172">
          <cell r="F172" t="str">
            <v>3233492</v>
          </cell>
          <cell r="I172">
            <v>0</v>
          </cell>
          <cell r="J172">
            <v>-393.49</v>
          </cell>
          <cell r="K172">
            <v>-393.49</v>
          </cell>
          <cell r="L172" t="str">
            <v>A5</v>
          </cell>
          <cell r="M172" t="str">
            <v>A5300000070</v>
          </cell>
        </row>
        <row r="173">
          <cell r="F173" t="str">
            <v>3236610</v>
          </cell>
          <cell r="I173">
            <v>190377.06</v>
          </cell>
          <cell r="J173">
            <v>75.89</v>
          </cell>
          <cell r="K173">
            <v>-190301.16999999998</v>
          </cell>
          <cell r="L173" t="str">
            <v>A5</v>
          </cell>
          <cell r="M173" t="str">
            <v>A5300000070</v>
          </cell>
        </row>
        <row r="174">
          <cell r="F174" t="str">
            <v>3236650</v>
          </cell>
          <cell r="I174">
            <v>5031048870.96</v>
          </cell>
          <cell r="J174">
            <v>5342811370.96</v>
          </cell>
          <cell r="K174">
            <v>311762500</v>
          </cell>
          <cell r="L174" t="str">
            <v>A5</v>
          </cell>
          <cell r="M174" t="str">
            <v>A5300000120</v>
          </cell>
        </row>
        <row r="175">
          <cell r="F175" t="str">
            <v>3238001</v>
          </cell>
          <cell r="I175">
            <v>-7</v>
          </cell>
          <cell r="J175">
            <v>-7.2</v>
          </cell>
          <cell r="K175">
            <v>-0.20000000000000018</v>
          </cell>
          <cell r="L175" t="str">
            <v>A5</v>
          </cell>
          <cell r="M175" t="str">
            <v>A5300000070</v>
          </cell>
        </row>
        <row r="176">
          <cell r="F176" t="str">
            <v>3238455</v>
          </cell>
          <cell r="I176">
            <v>0</v>
          </cell>
          <cell r="J176">
            <v>2527771.87</v>
          </cell>
          <cell r="K176">
            <v>2527771.87</v>
          </cell>
          <cell r="L176" t="str">
            <v>A5</v>
          </cell>
          <cell r="M176" t="str">
            <v>A5300000070</v>
          </cell>
        </row>
        <row r="177">
          <cell r="F177" t="str">
            <v>3238456</v>
          </cell>
          <cell r="I177">
            <v>0</v>
          </cell>
          <cell r="J177">
            <v>-35920.71</v>
          </cell>
          <cell r="K177">
            <v>-35920.71</v>
          </cell>
          <cell r="L177" t="str">
            <v>A5</v>
          </cell>
          <cell r="M177" t="str">
            <v>A5300000070</v>
          </cell>
        </row>
        <row r="178">
          <cell r="F178" t="str">
            <v>3271000</v>
          </cell>
          <cell r="I178">
            <v>1377374.57</v>
          </cell>
          <cell r="J178">
            <v>664001.67000000004</v>
          </cell>
          <cell r="K178">
            <v>-713372.9</v>
          </cell>
          <cell r="L178" t="str">
            <v>A5</v>
          </cell>
          <cell r="M178" t="str">
            <v>A5300000090</v>
          </cell>
        </row>
        <row r="179">
          <cell r="F179" t="str">
            <v>3271009</v>
          </cell>
          <cell r="I179">
            <v>3116780.59</v>
          </cell>
          <cell r="J179">
            <v>3116780.59</v>
          </cell>
          <cell r="K179">
            <v>0</v>
          </cell>
          <cell r="L179" t="str">
            <v>A5</v>
          </cell>
          <cell r="M179" t="str">
            <v>A5300000090</v>
          </cell>
        </row>
        <row r="180">
          <cell r="F180" t="str">
            <v>3286655</v>
          </cell>
          <cell r="I180">
            <v>1111424181.76</v>
          </cell>
          <cell r="J180">
            <v>1111424181.76</v>
          </cell>
          <cell r="K180">
            <v>0</v>
          </cell>
          <cell r="L180" t="str">
            <v>A5</v>
          </cell>
          <cell r="M180" t="str">
            <v>A5300000120</v>
          </cell>
        </row>
        <row r="181">
          <cell r="F181" t="str">
            <v>3288604</v>
          </cell>
          <cell r="I181">
            <v>0</v>
          </cell>
          <cell r="J181">
            <v>0</v>
          </cell>
          <cell r="K181">
            <v>0</v>
          </cell>
          <cell r="L181" t="str">
            <v>A5</v>
          </cell>
          <cell r="M181" t="str">
            <v>A5300000120</v>
          </cell>
        </row>
        <row r="182">
          <cell r="F182" t="str">
            <v>3288605</v>
          </cell>
          <cell r="I182">
            <v>0</v>
          </cell>
          <cell r="J182">
            <v>0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6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93002</v>
          </cell>
          <cell r="I184">
            <v>-15326504.26</v>
          </cell>
          <cell r="J184">
            <v>-15732730.85</v>
          </cell>
          <cell r="K184">
            <v>-406226.58999999985</v>
          </cell>
          <cell r="L184" t="str">
            <v>A5</v>
          </cell>
          <cell r="M184" t="str">
            <v>A5300000072</v>
          </cell>
        </row>
        <row r="185">
          <cell r="F185" t="str">
            <v>3318001</v>
          </cell>
          <cell r="I185">
            <v>-470127911.95999998</v>
          </cell>
          <cell r="J185">
            <v>-331163086.74000001</v>
          </cell>
          <cell r="K185">
            <v>138964825.21999997</v>
          </cell>
          <cell r="L185" t="str">
            <v>L5</v>
          </cell>
          <cell r="M185" t="str">
            <v>L5300000150</v>
          </cell>
        </row>
        <row r="186">
          <cell r="F186" t="str">
            <v>3318002</v>
          </cell>
          <cell r="I186">
            <v>-2403014.8199999998</v>
          </cell>
          <cell r="J186">
            <v>-1905314.82</v>
          </cell>
          <cell r="K186">
            <v>497699.99999999977</v>
          </cell>
          <cell r="L186" t="str">
            <v>L5</v>
          </cell>
          <cell r="M186" t="str">
            <v>L5300000150</v>
          </cell>
        </row>
        <row r="187">
          <cell r="F187" t="str">
            <v>3318003</v>
          </cell>
          <cell r="I187">
            <v>-31687738.129999999</v>
          </cell>
          <cell r="J187">
            <v>-31687738.129999999</v>
          </cell>
          <cell r="K187">
            <v>0</v>
          </cell>
          <cell r="L187" t="str">
            <v>L5</v>
          </cell>
          <cell r="M187" t="str">
            <v>L5300000150</v>
          </cell>
        </row>
        <row r="188">
          <cell r="F188" t="str">
            <v>3318006</v>
          </cell>
          <cell r="I188">
            <v>-18130.86</v>
          </cell>
          <cell r="J188">
            <v>-31732.33</v>
          </cell>
          <cell r="K188">
            <v>-13601.470000000001</v>
          </cell>
          <cell r="L188" t="str">
            <v>L5</v>
          </cell>
          <cell r="M188" t="str">
            <v>L5300000150</v>
          </cell>
        </row>
        <row r="189">
          <cell r="F189" t="str">
            <v>3318007</v>
          </cell>
          <cell r="I189">
            <v>-199.75</v>
          </cell>
          <cell r="J189">
            <v>-172.3</v>
          </cell>
          <cell r="K189">
            <v>27.449999999999989</v>
          </cell>
          <cell r="L189" t="str">
            <v>L5</v>
          </cell>
          <cell r="M189" t="str">
            <v>L5300000150</v>
          </cell>
        </row>
        <row r="190">
          <cell r="F190" t="str">
            <v>3318009</v>
          </cell>
          <cell r="I190">
            <v>-2081289.62</v>
          </cell>
          <cell r="J190">
            <v>-2081289.62</v>
          </cell>
          <cell r="K190">
            <v>0</v>
          </cell>
          <cell r="L190" t="str">
            <v>L5</v>
          </cell>
          <cell r="M190" t="str">
            <v>L5300000150</v>
          </cell>
        </row>
        <row r="191">
          <cell r="F191" t="str">
            <v>3318010</v>
          </cell>
          <cell r="I191">
            <v>28444829.93</v>
          </cell>
          <cell r="J191">
            <v>111581350.47</v>
          </cell>
          <cell r="K191">
            <v>83136520.539999992</v>
          </cell>
          <cell r="L191" t="str">
            <v>L5</v>
          </cell>
          <cell r="M191" t="str">
            <v>L5300000150</v>
          </cell>
        </row>
        <row r="192">
          <cell r="F192" t="str">
            <v>3318011</v>
          </cell>
          <cell r="I192">
            <v>-51429812.060000002</v>
          </cell>
          <cell r="J192">
            <v>-65856047.060000002</v>
          </cell>
          <cell r="K192">
            <v>-14426235</v>
          </cell>
          <cell r="L192" t="str">
            <v>L5</v>
          </cell>
          <cell r="M192" t="str">
            <v>L5300000150</v>
          </cell>
        </row>
        <row r="193">
          <cell r="F193" t="str">
            <v>3318105</v>
          </cell>
          <cell r="I193">
            <v>100702.14</v>
          </cell>
          <cell r="J193">
            <v>100702.14</v>
          </cell>
          <cell r="K193">
            <v>0</v>
          </cell>
          <cell r="L193" t="str">
            <v>L5</v>
          </cell>
          <cell r="M193" t="str">
            <v>L5300000150</v>
          </cell>
        </row>
        <row r="194">
          <cell r="F194" t="str">
            <v>3318108</v>
          </cell>
          <cell r="I194">
            <v>929456.6</v>
          </cell>
          <cell r="J194">
            <v>-117277.55</v>
          </cell>
          <cell r="K194">
            <v>-1046734.15</v>
          </cell>
          <cell r="L194" t="str">
            <v>L5</v>
          </cell>
          <cell r="M194" t="str">
            <v>L5300000150</v>
          </cell>
        </row>
        <row r="195">
          <cell r="F195" t="str">
            <v>3318505</v>
          </cell>
          <cell r="I195">
            <v>-3359595.85</v>
          </cell>
          <cell r="J195">
            <v>-3359595.85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905</v>
          </cell>
          <cell r="I196">
            <v>0</v>
          </cell>
          <cell r="J196">
            <v>0</v>
          </cell>
          <cell r="K196">
            <v>0</v>
          </cell>
          <cell r="L196" t="e">
            <v>#N/A</v>
          </cell>
          <cell r="M196" t="e">
            <v>#N/A</v>
          </cell>
        </row>
        <row r="197">
          <cell r="F197" t="str">
            <v>3328101</v>
          </cell>
          <cell r="I197">
            <v>-2398566.44</v>
          </cell>
          <cell r="J197">
            <v>-2885414.7</v>
          </cell>
          <cell r="K197">
            <v>-486848.26000000024</v>
          </cell>
          <cell r="L197" t="str">
            <v>L5</v>
          </cell>
          <cell r="M197" t="str">
            <v>L5300000150</v>
          </cell>
        </row>
        <row r="198">
          <cell r="F198" t="str">
            <v>3328501</v>
          </cell>
          <cell r="I198">
            <v>-1308257.78</v>
          </cell>
          <cell r="J198">
            <v>-1133591.45</v>
          </cell>
          <cell r="K198">
            <v>174666.33000000007</v>
          </cell>
          <cell r="L198" t="str">
            <v>L5</v>
          </cell>
          <cell r="M198" t="str">
            <v>L5300000150</v>
          </cell>
        </row>
        <row r="199">
          <cell r="F199" t="str">
            <v>3328901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3331100</v>
          </cell>
          <cell r="I200">
            <v>1231.55</v>
          </cell>
          <cell r="J200">
            <v>-211837.88</v>
          </cell>
          <cell r="K200">
            <v>-213069.43</v>
          </cell>
          <cell r="L200" t="str">
            <v>L5</v>
          </cell>
          <cell r="M200" t="str">
            <v>L5300000140</v>
          </cell>
        </row>
        <row r="201">
          <cell r="F201" t="str">
            <v>33383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9455</v>
          </cell>
          <cell r="I202">
            <v>0</v>
          </cell>
          <cell r="J202">
            <v>0</v>
          </cell>
          <cell r="K202">
            <v>0</v>
          </cell>
          <cell r="L202" t="str">
            <v>L5</v>
          </cell>
          <cell r="M202" t="str">
            <v>L5300000150</v>
          </cell>
        </row>
        <row r="203">
          <cell r="F203" t="str">
            <v>3389000</v>
          </cell>
          <cell r="I203">
            <v>0</v>
          </cell>
          <cell r="J203">
            <v>0</v>
          </cell>
          <cell r="K203">
            <v>0</v>
          </cell>
          <cell r="L203" t="str">
            <v>L5</v>
          </cell>
          <cell r="M203" t="str">
            <v>L5300000150</v>
          </cell>
        </row>
        <row r="204">
          <cell r="F204" t="str">
            <v>3511000</v>
          </cell>
          <cell r="I204">
            <v>-24347817.829999998</v>
          </cell>
          <cell r="J204">
            <v>-53310453.170000002</v>
          </cell>
          <cell r="K204">
            <v>-28962635.340000004</v>
          </cell>
          <cell r="L204" t="str">
            <v>L5</v>
          </cell>
          <cell r="M204" t="str">
            <v>L5300000050</v>
          </cell>
        </row>
        <row r="205">
          <cell r="F205" t="str">
            <v>3538004</v>
          </cell>
          <cell r="I205">
            <v>0</v>
          </cell>
          <cell r="J205">
            <v>694938.42</v>
          </cell>
          <cell r="K205">
            <v>694938.42</v>
          </cell>
          <cell r="L205" t="str">
            <v>L5</v>
          </cell>
          <cell r="M205" t="str">
            <v>L5300000050</v>
          </cell>
        </row>
        <row r="206">
          <cell r="F206" t="str">
            <v>3538011</v>
          </cell>
          <cell r="I206">
            <v>0</v>
          </cell>
          <cell r="J206">
            <v>0</v>
          </cell>
          <cell r="K206">
            <v>0</v>
          </cell>
          <cell r="L206" t="str">
            <v>L5</v>
          </cell>
          <cell r="M206" t="str">
            <v>L5300000050</v>
          </cell>
        </row>
        <row r="207">
          <cell r="F207" t="str">
            <v>3539000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110</v>
          </cell>
        </row>
        <row r="208">
          <cell r="F208" t="str">
            <v>3542300</v>
          </cell>
          <cell r="I208">
            <v>0</v>
          </cell>
          <cell r="J208">
            <v>0</v>
          </cell>
          <cell r="K208">
            <v>0</v>
          </cell>
          <cell r="L208" t="str">
            <v>A5</v>
          </cell>
          <cell r="M208" t="str">
            <v>A5300000020</v>
          </cell>
        </row>
        <row r="209">
          <cell r="F209" t="str">
            <v>3543000</v>
          </cell>
          <cell r="I209">
            <v>260633</v>
          </cell>
          <cell r="J209">
            <v>-281243.89</v>
          </cell>
          <cell r="K209">
            <v>-541876.89</v>
          </cell>
          <cell r="L209" t="str">
            <v>A5</v>
          </cell>
          <cell r="M209" t="str">
            <v>A5300000020</v>
          </cell>
        </row>
        <row r="210">
          <cell r="F210" t="str">
            <v>35440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8003</v>
          </cell>
          <cell r="I211">
            <v>502245.54</v>
          </cell>
          <cell r="J211">
            <v>1737747.55</v>
          </cell>
          <cell r="K211">
            <v>1235502.01</v>
          </cell>
          <cell r="L211" t="str">
            <v>A5</v>
          </cell>
          <cell r="M211" t="str">
            <v>A5300000020</v>
          </cell>
        </row>
        <row r="212">
          <cell r="F212" t="str">
            <v>3548006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9000</v>
          </cell>
          <cell r="I213">
            <v>27088.44</v>
          </cell>
          <cell r="J213">
            <v>26839.59</v>
          </cell>
          <cell r="K213">
            <v>-248.84999999999854</v>
          </cell>
          <cell r="L213" t="str">
            <v>A5</v>
          </cell>
          <cell r="M213" t="str">
            <v>A5300000020</v>
          </cell>
        </row>
        <row r="214">
          <cell r="F214" t="str">
            <v>3549100</v>
          </cell>
          <cell r="I214">
            <v>967182.11</v>
          </cell>
          <cell r="J214">
            <v>956609.21</v>
          </cell>
          <cell r="K214">
            <v>-10572.900000000023</v>
          </cell>
          <cell r="L214" t="str">
            <v>A5</v>
          </cell>
          <cell r="M214" t="str">
            <v>A5300000020</v>
          </cell>
        </row>
        <row r="215">
          <cell r="F215" t="str">
            <v>3549200</v>
          </cell>
          <cell r="I215">
            <v>-4753.34</v>
          </cell>
          <cell r="J215">
            <v>-4753.34</v>
          </cell>
          <cell r="K215">
            <v>0</v>
          </cell>
          <cell r="L215" t="str">
            <v>A5</v>
          </cell>
          <cell r="M215" t="str">
            <v>A5300000020</v>
          </cell>
        </row>
        <row r="216">
          <cell r="F216" t="str">
            <v>3549800</v>
          </cell>
          <cell r="I216">
            <v>0.12</v>
          </cell>
          <cell r="J216">
            <v>0.01</v>
          </cell>
          <cell r="K216">
            <v>-0.11</v>
          </cell>
          <cell r="L216" t="str">
            <v>A5</v>
          </cell>
          <cell r="M216" t="str">
            <v>A5300000020</v>
          </cell>
        </row>
        <row r="217">
          <cell r="F217" t="str">
            <v>354981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900</v>
          </cell>
          <cell r="I218">
            <v>122299.38</v>
          </cell>
          <cell r="J218">
            <v>210965.52</v>
          </cell>
          <cell r="K218">
            <v>88666.139999999985</v>
          </cell>
          <cell r="L218" t="str">
            <v>A5</v>
          </cell>
          <cell r="M218" t="str">
            <v>A5300000020</v>
          </cell>
        </row>
        <row r="219">
          <cell r="F219" t="str">
            <v>3549910</v>
          </cell>
          <cell r="I219">
            <v>-15.79</v>
          </cell>
          <cell r="J219">
            <v>22.72</v>
          </cell>
          <cell r="K219">
            <v>38.51</v>
          </cell>
          <cell r="L219" t="str">
            <v>A5</v>
          </cell>
          <cell r="M219" t="str">
            <v>A5300000020</v>
          </cell>
        </row>
        <row r="220">
          <cell r="F220" t="str">
            <v>3558001</v>
          </cell>
          <cell r="I220">
            <v>-4413161.05</v>
          </cell>
          <cell r="J220">
            <v>-10730165.689999999</v>
          </cell>
          <cell r="K220">
            <v>-6317004.6399999997</v>
          </cell>
          <cell r="L220" t="str">
            <v>L5</v>
          </cell>
          <cell r="M220" t="str">
            <v>L5300000040</v>
          </cell>
        </row>
        <row r="221">
          <cell r="F221" t="str">
            <v>3558002</v>
          </cell>
          <cell r="I221">
            <v>-10909627.1</v>
          </cell>
          <cell r="J221">
            <v>-19747193.010000002</v>
          </cell>
          <cell r="K221">
            <v>-8837565.910000002</v>
          </cell>
          <cell r="L221" t="str">
            <v>L5</v>
          </cell>
          <cell r="M221" t="str">
            <v>L5300000040</v>
          </cell>
        </row>
        <row r="222">
          <cell r="F222" t="str">
            <v>3630103</v>
          </cell>
          <cell r="I222">
            <v>0.01</v>
          </cell>
          <cell r="J222">
            <v>0</v>
          </cell>
          <cell r="K222">
            <v>-0.01</v>
          </cell>
          <cell r="L222" t="str">
            <v>L5</v>
          </cell>
          <cell r="M222" t="str">
            <v>L5300000090</v>
          </cell>
        </row>
        <row r="223">
          <cell r="F223" t="str">
            <v>3630130</v>
          </cell>
          <cell r="I223">
            <v>-0.06</v>
          </cell>
          <cell r="J223">
            <v>-7.0000000000000007E-2</v>
          </cell>
          <cell r="K223">
            <v>-1.0000000000000009E-2</v>
          </cell>
          <cell r="L223" t="str">
            <v>L5</v>
          </cell>
          <cell r="M223" t="str">
            <v>L5300000090</v>
          </cell>
        </row>
        <row r="224">
          <cell r="F224" t="str">
            <v>3630139</v>
          </cell>
          <cell r="I224">
            <v>0</v>
          </cell>
          <cell r="J224">
            <v>0</v>
          </cell>
          <cell r="K224">
            <v>0</v>
          </cell>
          <cell r="L224" t="str">
            <v>L5</v>
          </cell>
          <cell r="M224" t="str">
            <v>L5300000090</v>
          </cell>
        </row>
        <row r="225">
          <cell r="F225" t="str">
            <v>3630401</v>
          </cell>
          <cell r="I225">
            <v>-0.01</v>
          </cell>
          <cell r="J225">
            <v>-0.01</v>
          </cell>
          <cell r="K225">
            <v>0</v>
          </cell>
          <cell r="L225" t="str">
            <v>L5</v>
          </cell>
          <cell r="M225" t="str">
            <v>L5300000090</v>
          </cell>
        </row>
        <row r="226">
          <cell r="F226" t="str">
            <v>3630403</v>
          </cell>
          <cell r="I226">
            <v>0.01</v>
          </cell>
          <cell r="J226">
            <v>0.01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30</v>
          </cell>
          <cell r="I227">
            <v>-0.03</v>
          </cell>
          <cell r="J227">
            <v>-0.03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39</v>
          </cell>
          <cell r="I228">
            <v>0</v>
          </cell>
          <cell r="J228">
            <v>0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1000</v>
          </cell>
          <cell r="I229">
            <v>-118573085.54000001</v>
          </cell>
          <cell r="J229">
            <v>548642.67000000004</v>
          </cell>
          <cell r="K229">
            <v>119121728.21000001</v>
          </cell>
          <cell r="L229" t="str">
            <v>L5</v>
          </cell>
          <cell r="M229" t="str">
            <v>L5300000090</v>
          </cell>
        </row>
        <row r="230">
          <cell r="F230" t="str">
            <v>3631001</v>
          </cell>
          <cell r="I230">
            <v>-72938814.439999998</v>
          </cell>
          <cell r="J230">
            <v>-65020555.590000004</v>
          </cell>
          <cell r="K230">
            <v>7918258.849999994</v>
          </cell>
          <cell r="L230" t="str">
            <v>L4</v>
          </cell>
          <cell r="M230" t="str">
            <v>L4213100020</v>
          </cell>
        </row>
        <row r="231">
          <cell r="F231" t="str">
            <v>3631010</v>
          </cell>
          <cell r="I231">
            <v>134417.72</v>
          </cell>
          <cell r="J231">
            <v>-113738.64</v>
          </cell>
          <cell r="K231">
            <v>-248156.36</v>
          </cell>
          <cell r="L231" t="str">
            <v>L5</v>
          </cell>
          <cell r="M231" t="str">
            <v>L5300000090</v>
          </cell>
        </row>
        <row r="232">
          <cell r="F232" t="str">
            <v>3636650</v>
          </cell>
          <cell r="I232">
            <v>-110182500</v>
          </cell>
          <cell r="J232">
            <v>0</v>
          </cell>
          <cell r="K232">
            <v>110182500</v>
          </cell>
          <cell r="L232" t="str">
            <v>L5</v>
          </cell>
          <cell r="M232" t="str">
            <v>L5300000110</v>
          </cell>
        </row>
        <row r="233">
          <cell r="F233" t="str">
            <v>3638008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8455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090</v>
          </cell>
        </row>
        <row r="235">
          <cell r="F235" t="str">
            <v>3638456</v>
          </cell>
          <cell r="I235">
            <v>0</v>
          </cell>
          <cell r="J235">
            <v>0</v>
          </cell>
          <cell r="K235">
            <v>0</v>
          </cell>
          <cell r="L235" t="str">
            <v>L5</v>
          </cell>
          <cell r="M235" t="str">
            <v>L5300000090</v>
          </cell>
        </row>
        <row r="236">
          <cell r="F236" t="str">
            <v>3691000</v>
          </cell>
          <cell r="I236">
            <v>4941.76</v>
          </cell>
          <cell r="J236">
            <v>55114.29</v>
          </cell>
          <cell r="K236">
            <v>50172.53</v>
          </cell>
          <cell r="L236" t="str">
            <v>L5</v>
          </cell>
          <cell r="M236" t="str">
            <v>L5300000050</v>
          </cell>
        </row>
        <row r="237">
          <cell r="F237" t="str">
            <v>3691700</v>
          </cell>
          <cell r="I237">
            <v>-3623</v>
          </cell>
          <cell r="J237">
            <v>-6841.48</v>
          </cell>
          <cell r="K237">
            <v>-3218.4799999999996</v>
          </cell>
          <cell r="L237" t="str">
            <v>L5</v>
          </cell>
          <cell r="M237" t="str">
            <v>L5300000050</v>
          </cell>
        </row>
        <row r="238">
          <cell r="F238" t="str">
            <v>3696656</v>
          </cell>
          <cell r="I238">
            <v>-322011029.35000002</v>
          </cell>
          <cell r="J238">
            <v>-322011029.35000002</v>
          </cell>
          <cell r="K238">
            <v>0</v>
          </cell>
          <cell r="L238" t="str">
            <v>L5</v>
          </cell>
          <cell r="M238" t="str">
            <v>L5300000110</v>
          </cell>
        </row>
        <row r="239">
          <cell r="F239" t="str">
            <v>3698603</v>
          </cell>
          <cell r="I239">
            <v>0.01</v>
          </cell>
          <cell r="J239">
            <v>0.01</v>
          </cell>
          <cell r="K239">
            <v>0</v>
          </cell>
          <cell r="L239" t="str">
            <v>L5</v>
          </cell>
          <cell r="M239" t="str">
            <v>L5300000110</v>
          </cell>
        </row>
        <row r="240">
          <cell r="F240" t="str">
            <v>3698604</v>
          </cell>
          <cell r="I240">
            <v>0</v>
          </cell>
          <cell r="J240">
            <v>0</v>
          </cell>
          <cell r="K240">
            <v>0</v>
          </cell>
          <cell r="L240" t="str">
            <v>L5</v>
          </cell>
          <cell r="M240" t="str">
            <v>L5300000110</v>
          </cell>
        </row>
        <row r="241">
          <cell r="F241" t="str">
            <v>3698605</v>
          </cell>
          <cell r="I241">
            <v>0</v>
          </cell>
          <cell r="J241">
            <v>0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6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711000</v>
          </cell>
          <cell r="I243">
            <v>67430715.629999995</v>
          </cell>
          <cell r="J243">
            <v>102219164.90000001</v>
          </cell>
          <cell r="K243">
            <v>34788449.270000011</v>
          </cell>
          <cell r="L243" t="str">
            <v>L6</v>
          </cell>
          <cell r="M243" t="str">
            <v>L6100000010</v>
          </cell>
        </row>
        <row r="244">
          <cell r="F244" t="str">
            <v>3712000</v>
          </cell>
          <cell r="I244">
            <v>-311954080.76999998</v>
          </cell>
          <cell r="J244">
            <v>-422550695.42000002</v>
          </cell>
          <cell r="K244">
            <v>-110596614.65000004</v>
          </cell>
          <cell r="L244" t="str">
            <v>A6</v>
          </cell>
          <cell r="M244" t="str">
            <v>A6520000090</v>
          </cell>
        </row>
        <row r="245">
          <cell r="F245" t="str">
            <v>3720101</v>
          </cell>
          <cell r="I245">
            <v>-230.89</v>
          </cell>
          <cell r="J245">
            <v>-230.89</v>
          </cell>
          <cell r="K245">
            <v>0</v>
          </cell>
          <cell r="L245" t="str">
            <v>L6</v>
          </cell>
          <cell r="M245" t="str">
            <v>L6100000030</v>
          </cell>
        </row>
        <row r="246">
          <cell r="F246" t="str">
            <v>3720201</v>
          </cell>
          <cell r="I246">
            <v>-0.01</v>
          </cell>
          <cell r="J246">
            <v>-0.01</v>
          </cell>
          <cell r="K246">
            <v>0</v>
          </cell>
          <cell r="L246" t="str">
            <v>L6</v>
          </cell>
          <cell r="M246" t="str">
            <v>L6100000030</v>
          </cell>
        </row>
        <row r="247">
          <cell r="F247" t="str">
            <v>3721200</v>
          </cell>
          <cell r="I247">
            <v>-3702877.57</v>
          </cell>
          <cell r="J247">
            <v>-11803155.140000001</v>
          </cell>
          <cell r="K247">
            <v>-8100277.5700000003</v>
          </cell>
          <cell r="L247" t="str">
            <v>L6</v>
          </cell>
          <cell r="M247" t="str">
            <v>L6100000030</v>
          </cell>
        </row>
        <row r="248">
          <cell r="F248" t="str">
            <v>3724100</v>
          </cell>
          <cell r="I248">
            <v>325064.11</v>
          </cell>
          <cell r="J248">
            <v>56750.19</v>
          </cell>
          <cell r="K248">
            <v>-268313.92</v>
          </cell>
          <cell r="L248" t="str">
            <v>L6</v>
          </cell>
          <cell r="M248" t="str">
            <v>L6100000030</v>
          </cell>
        </row>
        <row r="249">
          <cell r="F249" t="str">
            <v>3728006</v>
          </cell>
          <cell r="I249">
            <v>12037663.029999999</v>
          </cell>
          <cell r="J249">
            <v>12037663.029999999</v>
          </cell>
          <cell r="K249">
            <v>0</v>
          </cell>
          <cell r="L249" t="str">
            <v>L6</v>
          </cell>
          <cell r="M249" t="str">
            <v>L6100000030</v>
          </cell>
        </row>
        <row r="250">
          <cell r="F250" t="str">
            <v>3728011</v>
          </cell>
          <cell r="I250">
            <v>0</v>
          </cell>
          <cell r="J250">
            <v>0</v>
          </cell>
          <cell r="K250">
            <v>0</v>
          </cell>
          <cell r="L250" t="str">
            <v>L6</v>
          </cell>
          <cell r="M250" t="str">
            <v>L6100000030</v>
          </cell>
        </row>
        <row r="251">
          <cell r="F251" t="str">
            <v>3728012</v>
          </cell>
          <cell r="I251">
            <v>0</v>
          </cell>
          <cell r="J251">
            <v>9281.74</v>
          </cell>
          <cell r="K251">
            <v>9281.74</v>
          </cell>
          <cell r="L251" t="str">
            <v>L6</v>
          </cell>
          <cell r="M251" t="str">
            <v>L6100000030</v>
          </cell>
        </row>
        <row r="252">
          <cell r="F252" t="str">
            <v>3728013</v>
          </cell>
          <cell r="I252">
            <v>-955746.95</v>
          </cell>
          <cell r="J252">
            <v>-336239.62</v>
          </cell>
          <cell r="K252">
            <v>619507.32999999996</v>
          </cell>
          <cell r="L252" t="str">
            <v>L6</v>
          </cell>
          <cell r="M252" t="str">
            <v>L6100000030</v>
          </cell>
        </row>
        <row r="253">
          <cell r="F253" t="str">
            <v>3731039</v>
          </cell>
          <cell r="I253">
            <v>-585198.84</v>
          </cell>
          <cell r="J253">
            <v>0</v>
          </cell>
          <cell r="K253">
            <v>585198.84</v>
          </cell>
          <cell r="L253" t="str">
            <v>L6</v>
          </cell>
          <cell r="M253" t="str">
            <v>L6100000030</v>
          </cell>
        </row>
        <row r="254">
          <cell r="F254" t="str">
            <v>3731101</v>
          </cell>
          <cell r="I254">
            <v>0</v>
          </cell>
          <cell r="J254">
            <v>-363094.49</v>
          </cell>
          <cell r="K254">
            <v>-363094.49</v>
          </cell>
          <cell r="L254" t="str">
            <v>L6</v>
          </cell>
          <cell r="M254" t="str">
            <v>L6100000030</v>
          </cell>
        </row>
        <row r="255">
          <cell r="F255" t="str">
            <v>3732101</v>
          </cell>
          <cell r="I255">
            <v>0</v>
          </cell>
          <cell r="J255">
            <v>14835</v>
          </cell>
          <cell r="K255">
            <v>14835</v>
          </cell>
          <cell r="L255" t="str">
            <v>A6</v>
          </cell>
          <cell r="M255" t="str">
            <v>A6200000050</v>
          </cell>
        </row>
        <row r="256">
          <cell r="F256" t="str">
            <v>3738002</v>
          </cell>
          <cell r="I256">
            <v>-759476.41</v>
          </cell>
          <cell r="J256">
            <v>-759476.41</v>
          </cell>
          <cell r="K256">
            <v>0</v>
          </cell>
          <cell r="L256" t="str">
            <v>L6</v>
          </cell>
          <cell r="M256" t="str">
            <v>L6100000030</v>
          </cell>
        </row>
        <row r="257">
          <cell r="F257" t="str">
            <v>3738003</v>
          </cell>
          <cell r="I257">
            <v>0</v>
          </cell>
          <cell r="J257">
            <v>-1546829.61</v>
          </cell>
          <cell r="K257">
            <v>-1546829.61</v>
          </cell>
          <cell r="L257" t="str">
            <v>L6</v>
          </cell>
          <cell r="M257" t="str">
            <v>L6100000030</v>
          </cell>
        </row>
        <row r="258">
          <cell r="F258" t="str">
            <v>3738020</v>
          </cell>
          <cell r="I258">
            <v>0</v>
          </cell>
          <cell r="J258">
            <v>0</v>
          </cell>
          <cell r="K258">
            <v>0</v>
          </cell>
          <cell r="L258" t="str">
            <v>L6</v>
          </cell>
          <cell r="M258" t="str">
            <v>L6100000030</v>
          </cell>
        </row>
        <row r="259">
          <cell r="F259" t="str">
            <v>3738100</v>
          </cell>
          <cell r="I259">
            <v>197220.26</v>
          </cell>
          <cell r="J259">
            <v>-11902.43</v>
          </cell>
          <cell r="K259">
            <v>-209122.69</v>
          </cell>
          <cell r="L259" t="str">
            <v>L6</v>
          </cell>
          <cell r="M259" t="str">
            <v>L6100000030</v>
          </cell>
        </row>
        <row r="260">
          <cell r="F260" t="str">
            <v>3738120</v>
          </cell>
          <cell r="I260">
            <v>-31729.59</v>
          </cell>
          <cell r="J260">
            <v>0</v>
          </cell>
          <cell r="K260">
            <v>31729.59</v>
          </cell>
          <cell r="L260" t="str">
            <v>L6</v>
          </cell>
          <cell r="M260" t="str">
            <v>L6100000030</v>
          </cell>
        </row>
        <row r="261">
          <cell r="F261" t="str">
            <v>3738220</v>
          </cell>
          <cell r="I261">
            <v>-1361364.24</v>
          </cell>
          <cell r="J261">
            <v>0</v>
          </cell>
          <cell r="K261">
            <v>1361364.24</v>
          </cell>
          <cell r="L261" t="str">
            <v>L6</v>
          </cell>
          <cell r="M261" t="str">
            <v>L6100000030</v>
          </cell>
        </row>
        <row r="262">
          <cell r="F262" t="str">
            <v>3738230</v>
          </cell>
          <cell r="I262">
            <v>6009.55</v>
          </cell>
          <cell r="J262">
            <v>-22349.81</v>
          </cell>
          <cell r="K262">
            <v>-28359.360000000001</v>
          </cell>
          <cell r="L262" t="str">
            <v>L6</v>
          </cell>
          <cell r="M262" t="str">
            <v>L6100000030</v>
          </cell>
        </row>
        <row r="263">
          <cell r="F263" t="str">
            <v>3738320</v>
          </cell>
          <cell r="I263">
            <v>-121540.64</v>
          </cell>
          <cell r="J263">
            <v>-390.93</v>
          </cell>
          <cell r="K263">
            <v>121149.71</v>
          </cell>
          <cell r="L263" t="str">
            <v>L6</v>
          </cell>
          <cell r="M263" t="str">
            <v>L6100000030</v>
          </cell>
        </row>
        <row r="264">
          <cell r="F264" t="str">
            <v>3771003</v>
          </cell>
          <cell r="I264">
            <v>3224367.01</v>
          </cell>
          <cell r="J264">
            <v>3224367.01</v>
          </cell>
          <cell r="K264">
            <v>0</v>
          </cell>
          <cell r="L264" t="str">
            <v>A6</v>
          </cell>
          <cell r="M264" t="str">
            <v>A6300000250</v>
          </cell>
        </row>
        <row r="265">
          <cell r="F265" t="str">
            <v>3771101</v>
          </cell>
          <cell r="I265">
            <v>65849.899999999994</v>
          </cell>
          <cell r="J265">
            <v>60225.11</v>
          </cell>
          <cell r="K265">
            <v>-5624.7899999999936</v>
          </cell>
          <cell r="L265" t="str">
            <v>L6</v>
          </cell>
          <cell r="M265" t="str">
            <v>L6200000020</v>
          </cell>
        </row>
        <row r="266">
          <cell r="F266" t="str">
            <v>3771107</v>
          </cell>
          <cell r="I266">
            <v>21416.2</v>
          </cell>
          <cell r="J266">
            <v>28475.03</v>
          </cell>
          <cell r="K266">
            <v>7058.8299999999981</v>
          </cell>
          <cell r="L266" t="str">
            <v>A6</v>
          </cell>
          <cell r="M266" t="str">
            <v>A6300000130</v>
          </cell>
        </row>
        <row r="267">
          <cell r="F267" t="str">
            <v>3771108</v>
          </cell>
          <cell r="I267">
            <v>-469516.67</v>
          </cell>
          <cell r="J267">
            <v>-526926.12</v>
          </cell>
          <cell r="K267">
            <v>-57409.450000000012</v>
          </cell>
          <cell r="L267" t="str">
            <v>L6</v>
          </cell>
          <cell r="M267" t="str">
            <v>L6200000150</v>
          </cell>
        </row>
        <row r="268">
          <cell r="F268" t="str">
            <v>3771111</v>
          </cell>
          <cell r="I268">
            <v>728827.86</v>
          </cell>
          <cell r="J268">
            <v>658545.76</v>
          </cell>
          <cell r="K268">
            <v>-70282.099999999977</v>
          </cell>
          <cell r="L268" t="str">
            <v>A6</v>
          </cell>
          <cell r="M268" t="str">
            <v>A6300000200</v>
          </cell>
        </row>
        <row r="269">
          <cell r="F269" t="str">
            <v>3771113</v>
          </cell>
          <cell r="I269">
            <v>98040063.150000006</v>
          </cell>
          <cell r="J269">
            <v>93693971.510000005</v>
          </cell>
          <cell r="K269">
            <v>-4346091.6400000006</v>
          </cell>
          <cell r="L269" t="str">
            <v>A6</v>
          </cell>
          <cell r="M269" t="str">
            <v>A6300000290</v>
          </cell>
        </row>
        <row r="270">
          <cell r="F270" t="str">
            <v>3771114</v>
          </cell>
          <cell r="I270">
            <v>39290964.170000002</v>
          </cell>
          <cell r="J270">
            <v>70629550.209999993</v>
          </cell>
          <cell r="K270">
            <v>31338586.039999992</v>
          </cell>
          <cell r="L270" t="str">
            <v>A6</v>
          </cell>
          <cell r="M270" t="str">
            <v>A6300000240</v>
          </cell>
        </row>
        <row r="271">
          <cell r="F271" t="str">
            <v>3771115</v>
          </cell>
          <cell r="I271">
            <v>29555232.75</v>
          </cell>
          <cell r="J271">
            <v>25662718.210000001</v>
          </cell>
          <cell r="K271">
            <v>-3892514.5399999991</v>
          </cell>
          <cell r="L271" t="str">
            <v>A6</v>
          </cell>
          <cell r="M271" t="str">
            <v>A6300000195</v>
          </cell>
        </row>
        <row r="272">
          <cell r="F272" t="str">
            <v>3771120</v>
          </cell>
          <cell r="I272">
            <v>435401350.63999999</v>
          </cell>
          <cell r="J272">
            <v>408021280.92000002</v>
          </cell>
          <cell r="K272">
            <v>-27380069.719999969</v>
          </cell>
          <cell r="L272" t="str">
            <v>A6</v>
          </cell>
          <cell r="M272" t="str">
            <v>A6300000010</v>
          </cell>
        </row>
        <row r="273">
          <cell r="F273" t="str">
            <v>3771124</v>
          </cell>
          <cell r="I273">
            <v>-15325645.48</v>
          </cell>
          <cell r="J273">
            <v>-15766621.73</v>
          </cell>
          <cell r="K273">
            <v>-440976.25</v>
          </cell>
          <cell r="L273" t="str">
            <v>L6</v>
          </cell>
          <cell r="M273" t="str">
            <v>L6200000295</v>
          </cell>
        </row>
        <row r="274">
          <cell r="F274" t="str">
            <v>3771125</v>
          </cell>
          <cell r="I274">
            <v>15163685.189999999</v>
          </cell>
          <cell r="J274">
            <v>15163685.189999999</v>
          </cell>
          <cell r="K274">
            <v>0</v>
          </cell>
          <cell r="L274" t="str">
            <v>A6</v>
          </cell>
          <cell r="M274" t="str">
            <v>A6310000085</v>
          </cell>
        </row>
        <row r="275">
          <cell r="F275" t="str">
            <v>3918002</v>
          </cell>
          <cell r="I275">
            <v>26885626.699999999</v>
          </cell>
          <cell r="J275">
            <v>8162785.9900000002</v>
          </cell>
          <cell r="K275">
            <v>-18722840.710000001</v>
          </cell>
          <cell r="L275" t="str">
            <v>A6</v>
          </cell>
          <cell r="M275" t="str">
            <v>A6520000110</v>
          </cell>
        </row>
        <row r="276">
          <cell r="F276" t="str">
            <v>3918102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918103</v>
          </cell>
          <cell r="I277">
            <v>0</v>
          </cell>
          <cell r="J277">
            <v>0</v>
          </cell>
          <cell r="K277">
            <v>0</v>
          </cell>
          <cell r="L277" t="str">
            <v>A6</v>
          </cell>
          <cell r="M277" t="str">
            <v>A6520000110</v>
          </cell>
        </row>
        <row r="278">
          <cell r="F278" t="str">
            <v>3918104</v>
          </cell>
          <cell r="I278">
            <v>0</v>
          </cell>
          <cell r="J278">
            <v>0</v>
          </cell>
          <cell r="K278">
            <v>0</v>
          </cell>
          <cell r="L278" t="e">
            <v>#N/A</v>
          </cell>
          <cell r="M278" t="e">
            <v>#N/A</v>
          </cell>
        </row>
        <row r="279">
          <cell r="F279" t="str">
            <v>3918210</v>
          </cell>
          <cell r="I279">
            <v>49053.5</v>
          </cell>
          <cell r="J279">
            <v>49133.3</v>
          </cell>
          <cell r="K279">
            <v>79.80000000000291</v>
          </cell>
          <cell r="L279" t="str">
            <v>A2</v>
          </cell>
          <cell r="M279" t="str">
            <v>A2220000010</v>
          </cell>
        </row>
        <row r="280">
          <cell r="F280" t="str">
            <v>3918211</v>
          </cell>
          <cell r="I280">
            <v>384663.96</v>
          </cell>
          <cell r="J280">
            <v>387841.78</v>
          </cell>
          <cell r="K280">
            <v>3177.820000000007</v>
          </cell>
          <cell r="L280" t="str">
            <v>A2</v>
          </cell>
          <cell r="M280" t="str">
            <v>A2220000010</v>
          </cell>
        </row>
        <row r="281">
          <cell r="F281" t="str">
            <v>3918301</v>
          </cell>
          <cell r="I281">
            <v>0</v>
          </cell>
          <cell r="J281">
            <v>0</v>
          </cell>
          <cell r="K281">
            <v>0</v>
          </cell>
          <cell r="L281" t="e">
            <v>#N/A</v>
          </cell>
          <cell r="M281" t="e">
            <v>#N/A</v>
          </cell>
        </row>
        <row r="282">
          <cell r="F282" t="str">
            <v>3919360</v>
          </cell>
          <cell r="I282">
            <v>0.2</v>
          </cell>
          <cell r="J282">
            <v>0.2</v>
          </cell>
          <cell r="K282">
            <v>0</v>
          </cell>
          <cell r="L282" t="str">
            <v>A2</v>
          </cell>
          <cell r="M282" t="str">
            <v>A2210000010</v>
          </cell>
        </row>
        <row r="283">
          <cell r="F283" t="str">
            <v>3919365</v>
          </cell>
          <cell r="I283">
            <v>3428307.04</v>
          </cell>
          <cell r="J283">
            <v>3428307.04</v>
          </cell>
          <cell r="K283">
            <v>0</v>
          </cell>
          <cell r="L283" t="str">
            <v>A6</v>
          </cell>
          <cell r="M283" t="str">
            <v>A6520000110</v>
          </cell>
        </row>
        <row r="284">
          <cell r="F284" t="str">
            <v>3919366</v>
          </cell>
          <cell r="I284">
            <v>-3428307.04</v>
          </cell>
          <cell r="J284">
            <v>-3428307.04</v>
          </cell>
          <cell r="K284">
            <v>0</v>
          </cell>
          <cell r="L284" t="str">
            <v>A6</v>
          </cell>
          <cell r="M284" t="str">
            <v>A6520000110</v>
          </cell>
        </row>
        <row r="285">
          <cell r="F285" t="str">
            <v>3919990</v>
          </cell>
          <cell r="I285">
            <v>-118.8</v>
          </cell>
          <cell r="J285">
            <v>-138.57</v>
          </cell>
          <cell r="K285">
            <v>-19.769999999999996</v>
          </cell>
          <cell r="L285" t="str">
            <v>A6</v>
          </cell>
          <cell r="M285" t="str">
            <v>A6520000110</v>
          </cell>
        </row>
        <row r="286">
          <cell r="F286" t="str">
            <v>3928101</v>
          </cell>
          <cell r="I286">
            <v>0</v>
          </cell>
          <cell r="J286">
            <v>0</v>
          </cell>
          <cell r="K286">
            <v>0</v>
          </cell>
          <cell r="L286" t="e">
            <v>#N/A</v>
          </cell>
          <cell r="M286" t="e">
            <v>#N/A</v>
          </cell>
        </row>
        <row r="287">
          <cell r="F287" t="str">
            <v>3928201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928302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928402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950511</v>
          </cell>
          <cell r="I290">
            <v>-1198818736.45</v>
          </cell>
          <cell r="J290">
            <v>-1198818736.45</v>
          </cell>
          <cell r="K290">
            <v>0</v>
          </cell>
          <cell r="L290" t="str">
            <v>L5</v>
          </cell>
          <cell r="M290" t="str">
            <v>L5300000110</v>
          </cell>
        </row>
        <row r="291">
          <cell r="F291" t="str">
            <v>3971000</v>
          </cell>
          <cell r="I291">
            <v>-46567.65</v>
          </cell>
          <cell r="J291">
            <v>642927.04</v>
          </cell>
          <cell r="K291">
            <v>689494.69000000006</v>
          </cell>
          <cell r="L291" t="str">
            <v>A6</v>
          </cell>
          <cell r="M291" t="str">
            <v>A6520000100</v>
          </cell>
        </row>
        <row r="292">
          <cell r="F292" t="str">
            <v>3971001</v>
          </cell>
          <cell r="I292">
            <v>854255.62</v>
          </cell>
          <cell r="J292">
            <v>854255.62</v>
          </cell>
          <cell r="K292">
            <v>0</v>
          </cell>
          <cell r="L292" t="str">
            <v>A6</v>
          </cell>
          <cell r="M292" t="str">
            <v>A6520000100</v>
          </cell>
        </row>
        <row r="293">
          <cell r="F293" t="str">
            <v>3972000</v>
          </cell>
          <cell r="I293">
            <v>41653119.600000001</v>
          </cell>
          <cell r="J293">
            <v>10690392.390000001</v>
          </cell>
          <cell r="K293">
            <v>-30962727.210000001</v>
          </cell>
          <cell r="L293" t="str">
            <v>A6</v>
          </cell>
          <cell r="M293" t="str">
            <v>A6520000100</v>
          </cell>
        </row>
        <row r="294">
          <cell r="F294" t="str">
            <v>3972040</v>
          </cell>
          <cell r="I294">
            <v>1447993.59</v>
          </cell>
          <cell r="J294">
            <v>808289.44</v>
          </cell>
          <cell r="K294">
            <v>-639704.15000000014</v>
          </cell>
          <cell r="L294" t="str">
            <v>A6</v>
          </cell>
          <cell r="M294" t="str">
            <v>A6520000100</v>
          </cell>
        </row>
        <row r="295">
          <cell r="F295" t="str">
            <v>3978456</v>
          </cell>
          <cell r="I295">
            <v>-3197066.13</v>
          </cell>
          <cell r="J295">
            <v>1498.38</v>
          </cell>
          <cell r="K295">
            <v>3198564.51</v>
          </cell>
          <cell r="L295" t="str">
            <v>A6</v>
          </cell>
          <cell r="M295" t="str">
            <v>A6520000100</v>
          </cell>
        </row>
        <row r="296">
          <cell r="F296" t="str">
            <v>3979010</v>
          </cell>
          <cell r="I296">
            <v>0</v>
          </cell>
          <cell r="J296">
            <v>0</v>
          </cell>
          <cell r="K296">
            <v>0</v>
          </cell>
          <cell r="L296" t="e">
            <v>#N/A</v>
          </cell>
          <cell r="M296" t="e">
            <v>#N/A</v>
          </cell>
        </row>
        <row r="297">
          <cell r="F297" t="str">
            <v>3981000</v>
          </cell>
          <cell r="I297">
            <v>0</v>
          </cell>
          <cell r="J297">
            <v>-136140.9</v>
          </cell>
          <cell r="K297">
            <v>-136140.9</v>
          </cell>
          <cell r="L297" t="str">
            <v>L5</v>
          </cell>
          <cell r="M297" t="str">
            <v>L5300000090</v>
          </cell>
        </row>
        <row r="298">
          <cell r="F298" t="str">
            <v>3982000</v>
          </cell>
          <cell r="I298">
            <v>-80702182.409999996</v>
          </cell>
          <cell r="J298">
            <v>-100310195.34</v>
          </cell>
          <cell r="K298">
            <v>-19608012.930000007</v>
          </cell>
          <cell r="L298" t="str">
            <v>L6</v>
          </cell>
          <cell r="M298" t="str">
            <v>L6420000150</v>
          </cell>
        </row>
        <row r="299">
          <cell r="F299" t="str">
            <v>3982020</v>
          </cell>
          <cell r="I299">
            <v>-83121833.510000005</v>
          </cell>
          <cell r="J299">
            <v>-51909683.450000003</v>
          </cell>
          <cell r="K299">
            <v>31212150.060000002</v>
          </cell>
          <cell r="L299" t="str">
            <v>L6</v>
          </cell>
          <cell r="M299" t="str">
            <v>L6420000150</v>
          </cell>
        </row>
        <row r="300">
          <cell r="F300" t="str">
            <v>3982040</v>
          </cell>
          <cell r="I300">
            <v>-3872785.04</v>
          </cell>
          <cell r="J300">
            <v>-965023.64</v>
          </cell>
          <cell r="K300">
            <v>2907761.4</v>
          </cell>
          <cell r="L300" t="str">
            <v>L6</v>
          </cell>
          <cell r="M300" t="str">
            <v>L6420000150</v>
          </cell>
        </row>
        <row r="301">
          <cell r="F301" t="str">
            <v>3982300</v>
          </cell>
          <cell r="I301">
            <v>0</v>
          </cell>
          <cell r="J301">
            <v>0</v>
          </cell>
          <cell r="K301">
            <v>0</v>
          </cell>
          <cell r="L301" t="str">
            <v>L6</v>
          </cell>
          <cell r="M301" t="str">
            <v>L6420000150</v>
          </cell>
        </row>
        <row r="302">
          <cell r="F302" t="str">
            <v>3988101</v>
          </cell>
          <cell r="I302">
            <v>0</v>
          </cell>
          <cell r="J302">
            <v>0</v>
          </cell>
          <cell r="K302">
            <v>0</v>
          </cell>
          <cell r="L302" t="str">
            <v>L6</v>
          </cell>
          <cell r="M302" t="str">
            <v>L6420000150</v>
          </cell>
        </row>
        <row r="303">
          <cell r="F303" t="str">
            <v>3988301</v>
          </cell>
          <cell r="I303">
            <v>0</v>
          </cell>
          <cell r="J303">
            <v>0</v>
          </cell>
          <cell r="K303">
            <v>0</v>
          </cell>
          <cell r="L303" t="str">
            <v>L6</v>
          </cell>
          <cell r="M303" t="str">
            <v>L6420000150</v>
          </cell>
        </row>
        <row r="304">
          <cell r="F304" t="str">
            <v>3988455</v>
          </cell>
          <cell r="I304">
            <v>2728734.93</v>
          </cell>
          <cell r="J304">
            <v>-10240350.76</v>
          </cell>
          <cell r="K304">
            <v>-12969085.689999999</v>
          </cell>
          <cell r="L304" t="str">
            <v>L6</v>
          </cell>
          <cell r="M304" t="str">
            <v>L6420000150</v>
          </cell>
        </row>
        <row r="305">
          <cell r="F305" t="str">
            <v>3988501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9010</v>
          </cell>
          <cell r="I306">
            <v>0</v>
          </cell>
          <cell r="J306">
            <v>0</v>
          </cell>
          <cell r="K306">
            <v>0</v>
          </cell>
          <cell r="L306" t="e">
            <v>#N/A</v>
          </cell>
          <cell r="M306" t="e">
            <v>#N/A</v>
          </cell>
        </row>
        <row r="307">
          <cell r="F307" t="str">
            <v>3990500</v>
          </cell>
          <cell r="I307">
            <v>0</v>
          </cell>
          <cell r="J307">
            <v>0</v>
          </cell>
          <cell r="K307">
            <v>0</v>
          </cell>
          <cell r="L307" t="str">
            <v>L5</v>
          </cell>
          <cell r="M307" t="str">
            <v>L5300000110</v>
          </cell>
        </row>
        <row r="308">
          <cell r="F308" t="str">
            <v>3991110</v>
          </cell>
          <cell r="I308">
            <v>-169941168.80000001</v>
          </cell>
          <cell r="J308">
            <v>-169941168.80000001</v>
          </cell>
          <cell r="K308">
            <v>0</v>
          </cell>
          <cell r="L308" t="str">
            <v>L5</v>
          </cell>
          <cell r="M308" t="str">
            <v>L5300000110</v>
          </cell>
        </row>
        <row r="309">
          <cell r="F309" t="str">
            <v>3991500</v>
          </cell>
          <cell r="I309">
            <v>-0.04</v>
          </cell>
          <cell r="J309">
            <v>-0.21</v>
          </cell>
          <cell r="K309">
            <v>-0.16999999999999998</v>
          </cell>
          <cell r="L309" t="str">
            <v>L5</v>
          </cell>
          <cell r="M309" t="str">
            <v>L5300000110</v>
          </cell>
        </row>
        <row r="310">
          <cell r="F310" t="str">
            <v>3991913</v>
          </cell>
          <cell r="I310">
            <v>0.01</v>
          </cell>
          <cell r="J310">
            <v>0.01</v>
          </cell>
          <cell r="K310">
            <v>0</v>
          </cell>
          <cell r="L310" t="str">
            <v>L5</v>
          </cell>
          <cell r="M310" t="str">
            <v>L5300000150</v>
          </cell>
        </row>
        <row r="311">
          <cell r="F311" t="str">
            <v>3991920</v>
          </cell>
          <cell r="I311">
            <v>0.15</v>
          </cell>
          <cell r="J311">
            <v>3053608.13</v>
          </cell>
          <cell r="K311">
            <v>3053607.98</v>
          </cell>
          <cell r="L311" t="str">
            <v>L5</v>
          </cell>
          <cell r="M311" t="str">
            <v>L5300000150</v>
          </cell>
        </row>
        <row r="312">
          <cell r="F312" t="str">
            <v>3993010</v>
          </cell>
          <cell r="I312">
            <v>0.19</v>
          </cell>
          <cell r="J312">
            <v>0.19</v>
          </cell>
          <cell r="K312">
            <v>0</v>
          </cell>
          <cell r="L312" t="str">
            <v>*s</v>
          </cell>
          <cell r="M312" t="str">
            <v>*skip</v>
          </cell>
        </row>
        <row r="313">
          <cell r="F313" t="str">
            <v>3993020</v>
          </cell>
          <cell r="I313">
            <v>-0.01</v>
          </cell>
          <cell r="J313">
            <v>-0.01</v>
          </cell>
          <cell r="K313">
            <v>0</v>
          </cell>
          <cell r="L313" t="str">
            <v>*s</v>
          </cell>
          <cell r="M313" t="str">
            <v>*skip</v>
          </cell>
        </row>
        <row r="314">
          <cell r="F314" t="str">
            <v>3993990</v>
          </cell>
          <cell r="I314">
            <v>0</v>
          </cell>
          <cell r="J314">
            <v>0</v>
          </cell>
          <cell r="K314">
            <v>0</v>
          </cell>
          <cell r="L314" t="str">
            <v>L5</v>
          </cell>
          <cell r="M314" t="str">
            <v>L5300000110</v>
          </cell>
        </row>
        <row r="315">
          <cell r="F315" t="str">
            <v>3999920</v>
          </cell>
          <cell r="I315">
            <v>983129</v>
          </cell>
          <cell r="J315">
            <v>11034972.949999999</v>
          </cell>
          <cell r="K315">
            <v>10051843.949999999</v>
          </cell>
          <cell r="L315" t="str">
            <v>L4</v>
          </cell>
          <cell r="M315" t="str">
            <v>L4213100020</v>
          </cell>
        </row>
        <row r="316">
          <cell r="F316" t="str">
            <v>4040001</v>
          </cell>
          <cell r="I316">
            <v>328518842.19</v>
          </cell>
          <cell r="J316">
            <v>137892141.63</v>
          </cell>
          <cell r="K316">
            <v>-190626700.56</v>
          </cell>
          <cell r="L316" t="str">
            <v>L1</v>
          </cell>
          <cell r="M316" t="str">
            <v>L1160000090</v>
          </cell>
        </row>
        <row r="317">
          <cell r="F317" t="str">
            <v>4041001</v>
          </cell>
          <cell r="I317">
            <v>-66405737.359999999</v>
          </cell>
          <cell r="J317">
            <v>-39558767.789999999</v>
          </cell>
          <cell r="K317">
            <v>26846969.57</v>
          </cell>
          <cell r="L317" t="str">
            <v>L1</v>
          </cell>
          <cell r="M317" t="str">
            <v>L1160000090</v>
          </cell>
        </row>
        <row r="318">
          <cell r="F318" t="str">
            <v>4049722</v>
          </cell>
          <cell r="I318">
            <v>-1555.95</v>
          </cell>
          <cell r="J318">
            <v>0</v>
          </cell>
          <cell r="K318">
            <v>1555.95</v>
          </cell>
          <cell r="L318" t="str">
            <v>L1</v>
          </cell>
          <cell r="M318" t="str">
            <v>L1172000100</v>
          </cell>
        </row>
        <row r="319">
          <cell r="F319" t="str">
            <v>4130500</v>
          </cell>
          <cell r="I319">
            <v>23524507.109999999</v>
          </cell>
          <cell r="J319">
            <v>23524507.109999999</v>
          </cell>
          <cell r="K319">
            <v>0</v>
          </cell>
          <cell r="L319" t="str">
            <v>L1</v>
          </cell>
          <cell r="M319" t="str">
            <v>L1144000010</v>
          </cell>
        </row>
        <row r="320">
          <cell r="F320" t="str">
            <v>4131000</v>
          </cell>
          <cell r="I320">
            <v>-26969423.289999999</v>
          </cell>
          <cell r="J320">
            <v>-26969423.289999999</v>
          </cell>
          <cell r="K320">
            <v>0</v>
          </cell>
          <cell r="L320" t="str">
            <v>L1</v>
          </cell>
          <cell r="M320" t="str">
            <v>L1144000010</v>
          </cell>
        </row>
        <row r="321">
          <cell r="F321" t="str">
            <v>4132000</v>
          </cell>
          <cell r="I321">
            <v>-766186843.52999997</v>
          </cell>
          <cell r="J321">
            <v>-766186843.52999997</v>
          </cell>
          <cell r="K321">
            <v>0</v>
          </cell>
          <cell r="L321" t="str">
            <v>L1</v>
          </cell>
          <cell r="M321" t="str">
            <v>L1144000010</v>
          </cell>
        </row>
        <row r="322">
          <cell r="F322" t="str">
            <v>4133002</v>
          </cell>
          <cell r="I322">
            <v>-1569322.96</v>
          </cell>
          <cell r="J322">
            <v>-2385093.66</v>
          </cell>
          <cell r="K322">
            <v>-815770.70000000019</v>
          </cell>
          <cell r="L322" t="str">
            <v>L1</v>
          </cell>
          <cell r="M322" t="str">
            <v>L1144000020</v>
          </cell>
        </row>
        <row r="323">
          <cell r="F323" t="str">
            <v>4134500</v>
          </cell>
          <cell r="I323">
            <v>-11111648336.379999</v>
          </cell>
          <cell r="J323">
            <v>-11111648336.379999</v>
          </cell>
          <cell r="K323">
            <v>0</v>
          </cell>
          <cell r="L323" t="str">
            <v>L1</v>
          </cell>
          <cell r="M323" t="str">
            <v>L1144000060</v>
          </cell>
        </row>
        <row r="324">
          <cell r="F324" t="str">
            <v>4134550</v>
          </cell>
          <cell r="I324">
            <v>-1758944.61</v>
          </cell>
          <cell r="J324">
            <v>-1758944.61</v>
          </cell>
          <cell r="K324">
            <v>0</v>
          </cell>
          <cell r="L324" t="str">
            <v>L1</v>
          </cell>
          <cell r="M324" t="str">
            <v>L1144000050</v>
          </cell>
        </row>
        <row r="325">
          <cell r="F325" t="str">
            <v>4134600</v>
          </cell>
          <cell r="I325">
            <v>-0.67</v>
          </cell>
          <cell r="J325">
            <v>-0.67</v>
          </cell>
          <cell r="K325">
            <v>0</v>
          </cell>
          <cell r="L325" t="str">
            <v>L1</v>
          </cell>
          <cell r="M325" t="str">
            <v>L1144000010</v>
          </cell>
        </row>
        <row r="326">
          <cell r="F326" t="str">
            <v>4134620</v>
          </cell>
          <cell r="I326">
            <v>0</v>
          </cell>
          <cell r="J326">
            <v>0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4650</v>
          </cell>
          <cell r="I327">
            <v>-0.08</v>
          </cell>
          <cell r="J327">
            <v>-0.08</v>
          </cell>
          <cell r="K327">
            <v>0</v>
          </cell>
          <cell r="L327" t="str">
            <v>L1</v>
          </cell>
          <cell r="M327" t="str">
            <v>L1144000010</v>
          </cell>
        </row>
        <row r="328">
          <cell r="F328" t="str">
            <v>4135521</v>
          </cell>
          <cell r="I328">
            <v>-25599612.93</v>
          </cell>
          <cell r="J328">
            <v>-25599612.93</v>
          </cell>
          <cell r="K328">
            <v>0</v>
          </cell>
          <cell r="L328" t="str">
            <v>L1</v>
          </cell>
          <cell r="M328" t="str">
            <v>L1144000070</v>
          </cell>
        </row>
        <row r="329">
          <cell r="F329" t="str">
            <v>4135541</v>
          </cell>
          <cell r="I329">
            <v>35584356.450000003</v>
          </cell>
          <cell r="J329">
            <v>35584356.450000003</v>
          </cell>
          <cell r="K329">
            <v>0</v>
          </cell>
          <cell r="L329" t="str">
            <v>L1</v>
          </cell>
          <cell r="M329" t="str">
            <v>L1144000070</v>
          </cell>
        </row>
        <row r="330">
          <cell r="F330" t="str">
            <v>4135621</v>
          </cell>
          <cell r="I330">
            <v>24720.55</v>
          </cell>
          <cell r="J330">
            <v>24720.55</v>
          </cell>
          <cell r="K330">
            <v>0</v>
          </cell>
          <cell r="L330" t="str">
            <v>L1</v>
          </cell>
          <cell r="M330" t="str">
            <v>L1144000070</v>
          </cell>
        </row>
        <row r="331">
          <cell r="F331" t="str">
            <v>4135641</v>
          </cell>
          <cell r="I331">
            <v>2472244.85</v>
          </cell>
          <cell r="J331">
            <v>2472244.85</v>
          </cell>
          <cell r="K331">
            <v>0</v>
          </cell>
          <cell r="L331" t="str">
            <v>L1</v>
          </cell>
          <cell r="M331" t="str">
            <v>L1144000070</v>
          </cell>
        </row>
        <row r="332">
          <cell r="F332" t="str">
            <v>4136521</v>
          </cell>
          <cell r="I332">
            <v>-25245433.890000001</v>
          </cell>
          <cell r="J332">
            <v>-25245433.890000001</v>
          </cell>
          <cell r="K332">
            <v>0</v>
          </cell>
          <cell r="L332" t="str">
            <v>L1</v>
          </cell>
          <cell r="M332" t="str">
            <v>L1144000070</v>
          </cell>
        </row>
        <row r="333">
          <cell r="F333" t="str">
            <v>4136541</v>
          </cell>
          <cell r="I333">
            <v>22334241.5</v>
          </cell>
          <cell r="J333">
            <v>22334241.5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6621</v>
          </cell>
          <cell r="I334">
            <v>-15674</v>
          </cell>
          <cell r="J334">
            <v>-15674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6641</v>
          </cell>
          <cell r="I335">
            <v>-788765.83</v>
          </cell>
          <cell r="J335">
            <v>-788765.83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211000</v>
          </cell>
          <cell r="I336">
            <v>-729032616.91999996</v>
          </cell>
          <cell r="J336">
            <v>-729032616.91999996</v>
          </cell>
          <cell r="K336">
            <v>0</v>
          </cell>
          <cell r="L336" t="str">
            <v>L1</v>
          </cell>
          <cell r="M336" t="str">
            <v>L1144000010</v>
          </cell>
        </row>
        <row r="337">
          <cell r="F337" t="str">
            <v>4418101</v>
          </cell>
          <cell r="I337">
            <v>0</v>
          </cell>
          <cell r="J337">
            <v>0</v>
          </cell>
          <cell r="K337">
            <v>0</v>
          </cell>
          <cell r="L337" t="e">
            <v>#N/A</v>
          </cell>
          <cell r="M337" t="e">
            <v>#N/A</v>
          </cell>
        </row>
        <row r="338">
          <cell r="F338" t="str">
            <v>4418102</v>
          </cell>
          <cell r="I338">
            <v>0</v>
          </cell>
          <cell r="J338">
            <v>0</v>
          </cell>
          <cell r="K338">
            <v>0</v>
          </cell>
          <cell r="L338" t="e">
            <v>#N/A</v>
          </cell>
          <cell r="M338" t="e">
            <v>#N/A</v>
          </cell>
        </row>
        <row r="339">
          <cell r="F339" t="str">
            <v>4418103</v>
          </cell>
          <cell r="I339">
            <v>0</v>
          </cell>
          <cell r="J339">
            <v>0</v>
          </cell>
          <cell r="K339">
            <v>0</v>
          </cell>
          <cell r="L339" t="e">
            <v>#N/A</v>
          </cell>
          <cell r="M339" t="e">
            <v>#N/A</v>
          </cell>
        </row>
        <row r="340">
          <cell r="F340" t="str">
            <v>4418201</v>
          </cell>
          <cell r="I340">
            <v>0</v>
          </cell>
          <cell r="J340">
            <v>0</v>
          </cell>
          <cell r="K340">
            <v>0</v>
          </cell>
          <cell r="L340" t="e">
            <v>#N/A</v>
          </cell>
          <cell r="M340" t="e">
            <v>#N/A</v>
          </cell>
        </row>
        <row r="341">
          <cell r="F341" t="str">
            <v>4418301</v>
          </cell>
          <cell r="I341">
            <v>0</v>
          </cell>
          <cell r="J341">
            <v>0</v>
          </cell>
          <cell r="K341">
            <v>0</v>
          </cell>
          <cell r="L341" t="e">
            <v>#N/A</v>
          </cell>
          <cell r="M341" t="e">
            <v>#N/A</v>
          </cell>
        </row>
        <row r="342">
          <cell r="F342" t="str">
            <v>4418303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401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501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6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285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28502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28503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28508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28509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12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13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14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15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16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7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20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23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33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51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52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54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55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56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7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61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62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63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66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601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602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603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608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609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903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952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961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963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965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3810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3810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38103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38106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38107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8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9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11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17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18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31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32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41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42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51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52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53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205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206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207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208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209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31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32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41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42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301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308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331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332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341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42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51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41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41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436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437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446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47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531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532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533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534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541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42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43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44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48101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48102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48301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48302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48501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502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68501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98000</v>
          </cell>
          <cell r="I434">
            <v>-175295745.11000001</v>
          </cell>
          <cell r="J434">
            <v>-175295745.11000001</v>
          </cell>
          <cell r="K434">
            <v>0</v>
          </cell>
          <cell r="L434" t="str">
            <v>L2</v>
          </cell>
          <cell r="M434" t="str">
            <v>L2000000040</v>
          </cell>
        </row>
        <row r="435">
          <cell r="F435" t="str">
            <v>4531000</v>
          </cell>
          <cell r="I435">
            <v>0</v>
          </cell>
          <cell r="J435">
            <v>-5738075.7599999998</v>
          </cell>
          <cell r="K435">
            <v>-5738075.7599999998</v>
          </cell>
          <cell r="L435" t="str">
            <v>L2</v>
          </cell>
          <cell r="M435" t="str">
            <v>L2000000030</v>
          </cell>
        </row>
        <row r="436">
          <cell r="F436" t="str">
            <v>4598001</v>
          </cell>
          <cell r="I436">
            <v>-2374219.2799999998</v>
          </cell>
          <cell r="J436">
            <v>-2368845.86</v>
          </cell>
          <cell r="K436">
            <v>5373.4199999999255</v>
          </cell>
          <cell r="L436" t="str">
            <v>L2</v>
          </cell>
          <cell r="M436" t="str">
            <v>L2000000050</v>
          </cell>
        </row>
        <row r="437">
          <cell r="F437" t="str">
            <v>4598002</v>
          </cell>
          <cell r="I437">
            <v>-10133334.26</v>
          </cell>
          <cell r="J437">
            <v>-9804213.4600000009</v>
          </cell>
          <cell r="K437">
            <v>329120.79999999888</v>
          </cell>
          <cell r="L437" t="str">
            <v>L2</v>
          </cell>
          <cell r="M437" t="str">
            <v>L2000000040</v>
          </cell>
        </row>
        <row r="438">
          <cell r="F438" t="str">
            <v>4598003</v>
          </cell>
          <cell r="I438">
            <v>-2923437.36</v>
          </cell>
          <cell r="J438">
            <v>-2242149.84</v>
          </cell>
          <cell r="K438">
            <v>681287.52</v>
          </cell>
          <cell r="L438" t="str">
            <v>L5</v>
          </cell>
          <cell r="M438" t="str">
            <v>L5300000050</v>
          </cell>
        </row>
        <row r="439">
          <cell r="F439" t="str">
            <v>4599000</v>
          </cell>
          <cell r="I439">
            <v>-27696056.66</v>
          </cell>
          <cell r="J439">
            <v>-21422882.370000001</v>
          </cell>
          <cell r="K439">
            <v>6273174.2899999991</v>
          </cell>
          <cell r="L439" t="str">
            <v>L2</v>
          </cell>
          <cell r="M439" t="str">
            <v>L2000000040</v>
          </cell>
        </row>
        <row r="440">
          <cell r="F440" t="str">
            <v>4618101</v>
          </cell>
          <cell r="I440">
            <v>0</v>
          </cell>
          <cell r="J440">
            <v>0</v>
          </cell>
          <cell r="K440">
            <v>0</v>
          </cell>
          <cell r="L440" t="str">
            <v>L4</v>
          </cell>
          <cell r="M440" t="str">
            <v>L4211000010</v>
          </cell>
        </row>
        <row r="441">
          <cell r="F441" t="str">
            <v>4618201</v>
          </cell>
          <cell r="I441">
            <v>0</v>
          </cell>
          <cell r="J441">
            <v>0</v>
          </cell>
          <cell r="K441">
            <v>0</v>
          </cell>
          <cell r="L441" t="str">
            <v>L4</v>
          </cell>
          <cell r="M441" t="str">
            <v>L4211000010</v>
          </cell>
        </row>
        <row r="442">
          <cell r="F442" t="str">
            <v>4618501</v>
          </cell>
          <cell r="I442">
            <v>0</v>
          </cell>
          <cell r="J442">
            <v>0</v>
          </cell>
          <cell r="K442">
            <v>0</v>
          </cell>
          <cell r="L442" t="str">
            <v>L4</v>
          </cell>
          <cell r="M442" t="str">
            <v>L4211000010</v>
          </cell>
        </row>
        <row r="443">
          <cell r="F443" t="str">
            <v>4618601</v>
          </cell>
          <cell r="I443">
            <v>0</v>
          </cell>
          <cell r="J443">
            <v>0</v>
          </cell>
          <cell r="K443">
            <v>0</v>
          </cell>
          <cell r="L443" t="str">
            <v>L4</v>
          </cell>
          <cell r="M443" t="str">
            <v>L4211000010</v>
          </cell>
        </row>
        <row r="444">
          <cell r="F444" t="str">
            <v>5017410</v>
          </cell>
          <cell r="I444">
            <v>0</v>
          </cell>
          <cell r="J444">
            <v>21673097.559999999</v>
          </cell>
          <cell r="K444">
            <v>21673097.559999999</v>
          </cell>
          <cell r="L444" t="str">
            <v>P6</v>
          </cell>
          <cell r="M444" t="str">
            <v>P6682300150</v>
          </cell>
        </row>
        <row r="445">
          <cell r="F445" t="str">
            <v>5019100</v>
          </cell>
          <cell r="I445">
            <v>0</v>
          </cell>
          <cell r="J445">
            <v>93906.87</v>
          </cell>
          <cell r="K445">
            <v>93906.87</v>
          </cell>
          <cell r="L445" t="str">
            <v>P6</v>
          </cell>
          <cell r="M445" t="str">
            <v>P6682300150</v>
          </cell>
        </row>
        <row r="446">
          <cell r="F446" t="str">
            <v>5019101</v>
          </cell>
          <cell r="I446">
            <v>0</v>
          </cell>
          <cell r="J446">
            <v>61128.26</v>
          </cell>
          <cell r="K446">
            <v>61128.26</v>
          </cell>
          <cell r="L446" t="str">
            <v>P6</v>
          </cell>
          <cell r="M446" t="str">
            <v>P6682300150</v>
          </cell>
        </row>
        <row r="447">
          <cell r="F447" t="str">
            <v>5111802</v>
          </cell>
          <cell r="I447">
            <v>0</v>
          </cell>
          <cell r="J447">
            <v>4239965.6100000003</v>
          </cell>
          <cell r="K447">
            <v>4239965.6100000003</v>
          </cell>
          <cell r="L447" t="str">
            <v>P6</v>
          </cell>
          <cell r="M447" t="str">
            <v>P6682300150</v>
          </cell>
        </row>
        <row r="448">
          <cell r="F448" t="str">
            <v>5113100</v>
          </cell>
          <cell r="I448">
            <v>0</v>
          </cell>
          <cell r="J448">
            <v>11463665.6</v>
          </cell>
          <cell r="K448">
            <v>11463665.6</v>
          </cell>
          <cell r="L448" t="str">
            <v>P6</v>
          </cell>
          <cell r="M448" t="str">
            <v>P6682300150</v>
          </cell>
        </row>
        <row r="449">
          <cell r="F449" t="str">
            <v>5113101</v>
          </cell>
          <cell r="I449">
            <v>0</v>
          </cell>
          <cell r="J449">
            <v>153130.04</v>
          </cell>
          <cell r="K449">
            <v>153130.04</v>
          </cell>
          <cell r="L449" t="str">
            <v>P6</v>
          </cell>
          <cell r="M449" t="str">
            <v>P6682300150</v>
          </cell>
        </row>
        <row r="450">
          <cell r="F450" t="str">
            <v>5113102</v>
          </cell>
          <cell r="I450">
            <v>0</v>
          </cell>
          <cell r="J450">
            <v>148599.73000000001</v>
          </cell>
          <cell r="K450">
            <v>148599.73000000001</v>
          </cell>
          <cell r="L450" t="str">
            <v>P6</v>
          </cell>
          <cell r="M450" t="str">
            <v>P6682300150</v>
          </cell>
        </row>
        <row r="451">
          <cell r="F451" t="str">
            <v>5113110</v>
          </cell>
          <cell r="I451">
            <v>0</v>
          </cell>
          <cell r="J451">
            <v>811632.8</v>
          </cell>
          <cell r="K451">
            <v>811632.8</v>
          </cell>
          <cell r="L451" t="str">
            <v>P6</v>
          </cell>
          <cell r="M451" t="str">
            <v>P6682300150</v>
          </cell>
        </row>
        <row r="452">
          <cell r="F452" t="str">
            <v>5113122</v>
          </cell>
          <cell r="I452">
            <v>0</v>
          </cell>
          <cell r="J452">
            <v>3148.84</v>
          </cell>
          <cell r="K452">
            <v>3148.84</v>
          </cell>
          <cell r="L452" t="str">
            <v>P6</v>
          </cell>
          <cell r="M452" t="str">
            <v>P6682300150</v>
          </cell>
        </row>
        <row r="453">
          <cell r="F453" t="str">
            <v>5113130</v>
          </cell>
          <cell r="I453">
            <v>0</v>
          </cell>
          <cell r="J453">
            <v>0</v>
          </cell>
          <cell r="K453">
            <v>0</v>
          </cell>
          <cell r="L453" t="str">
            <v>P6</v>
          </cell>
          <cell r="M453" t="str">
            <v>P6682300150</v>
          </cell>
        </row>
        <row r="454">
          <cell r="F454" t="str">
            <v>5113131</v>
          </cell>
          <cell r="I454">
            <v>0</v>
          </cell>
          <cell r="J454">
            <v>258145.07</v>
          </cell>
          <cell r="K454">
            <v>258145.07</v>
          </cell>
          <cell r="L454" t="str">
            <v>P6</v>
          </cell>
          <cell r="M454" t="str">
            <v>P6682300150</v>
          </cell>
        </row>
        <row r="455">
          <cell r="F455" t="str">
            <v>5113140</v>
          </cell>
          <cell r="I455">
            <v>0</v>
          </cell>
          <cell r="J455">
            <v>200264.01</v>
          </cell>
          <cell r="K455">
            <v>200264.01</v>
          </cell>
          <cell r="L455" t="str">
            <v>P6</v>
          </cell>
          <cell r="M455" t="str">
            <v>P6682300150</v>
          </cell>
        </row>
        <row r="456">
          <cell r="F456" t="str">
            <v>5113141</v>
          </cell>
          <cell r="I456">
            <v>0</v>
          </cell>
          <cell r="J456">
            <v>160784.20000000001</v>
          </cell>
          <cell r="K456">
            <v>160784.20000000001</v>
          </cell>
          <cell r="L456" t="str">
            <v>P6</v>
          </cell>
          <cell r="M456" t="str">
            <v>P6682300150</v>
          </cell>
        </row>
        <row r="457">
          <cell r="F457" t="str">
            <v>5113150</v>
          </cell>
          <cell r="I457">
            <v>0</v>
          </cell>
          <cell r="J457">
            <v>805723.38</v>
          </cell>
          <cell r="K457">
            <v>805723.38</v>
          </cell>
          <cell r="L457" t="str">
            <v>P6</v>
          </cell>
          <cell r="M457" t="str">
            <v>P6682300150</v>
          </cell>
        </row>
        <row r="458">
          <cell r="F458" t="str">
            <v>5113151</v>
          </cell>
          <cell r="I458">
            <v>0</v>
          </cell>
          <cell r="J458">
            <v>126142.39</v>
          </cell>
          <cell r="K458">
            <v>126142.39</v>
          </cell>
          <cell r="L458" t="str">
            <v>P6</v>
          </cell>
          <cell r="M458" t="str">
            <v>P6682300150</v>
          </cell>
        </row>
        <row r="459">
          <cell r="F459" t="str">
            <v>5113170</v>
          </cell>
          <cell r="I459">
            <v>0</v>
          </cell>
          <cell r="J459">
            <v>607128.06999999995</v>
          </cell>
          <cell r="K459">
            <v>607128.06999999995</v>
          </cell>
          <cell r="L459" t="str">
            <v>P6</v>
          </cell>
          <cell r="M459" t="str">
            <v>P6682300150</v>
          </cell>
        </row>
        <row r="460">
          <cell r="F460" t="str">
            <v>5113180</v>
          </cell>
          <cell r="I460">
            <v>0</v>
          </cell>
          <cell r="J460">
            <v>327833.43</v>
          </cell>
          <cell r="K460">
            <v>327833.43</v>
          </cell>
          <cell r="L460" t="str">
            <v>P6</v>
          </cell>
          <cell r="M460" t="str">
            <v>P6682300150</v>
          </cell>
        </row>
        <row r="461">
          <cell r="F461" t="str">
            <v>5113182</v>
          </cell>
          <cell r="I461">
            <v>0</v>
          </cell>
          <cell r="J461">
            <v>111507.6</v>
          </cell>
          <cell r="K461">
            <v>111507.6</v>
          </cell>
          <cell r="L461" t="str">
            <v>P6</v>
          </cell>
          <cell r="M461" t="str">
            <v>P6682300150</v>
          </cell>
        </row>
        <row r="462">
          <cell r="F462" t="str">
            <v>5113190</v>
          </cell>
          <cell r="I462">
            <v>0</v>
          </cell>
          <cell r="J462">
            <v>1026116.26</v>
          </cell>
          <cell r="K462">
            <v>1026116.26</v>
          </cell>
          <cell r="L462" t="str">
            <v>P6</v>
          </cell>
          <cell r="M462" t="str">
            <v>P6682300150</v>
          </cell>
        </row>
        <row r="463">
          <cell r="F463" t="str">
            <v>5113194</v>
          </cell>
          <cell r="I463">
            <v>0</v>
          </cell>
          <cell r="J463">
            <v>66445.97</v>
          </cell>
          <cell r="K463">
            <v>66445.97</v>
          </cell>
          <cell r="L463" t="str">
            <v>P6</v>
          </cell>
          <cell r="M463" t="str">
            <v>P6682300150</v>
          </cell>
        </row>
        <row r="464">
          <cell r="F464" t="str">
            <v>5113500</v>
          </cell>
          <cell r="I464">
            <v>0</v>
          </cell>
          <cell r="J464">
            <v>170002.85</v>
          </cell>
          <cell r="K464">
            <v>170002.85</v>
          </cell>
          <cell r="L464" t="str">
            <v>P6</v>
          </cell>
          <cell r="M464" t="str">
            <v>P6682300150</v>
          </cell>
        </row>
        <row r="465">
          <cell r="F465" t="str">
            <v>5117100</v>
          </cell>
          <cell r="I465">
            <v>0</v>
          </cell>
          <cell r="J465">
            <v>37526.31</v>
          </cell>
          <cell r="K465">
            <v>37526.31</v>
          </cell>
          <cell r="L465" t="str">
            <v>P6</v>
          </cell>
          <cell r="M465" t="str">
            <v>P6682300150</v>
          </cell>
        </row>
        <row r="466">
          <cell r="F466" t="str">
            <v>5118139</v>
          </cell>
          <cell r="I466">
            <v>0</v>
          </cell>
          <cell r="J466">
            <v>-485322.45</v>
          </cell>
          <cell r="K466">
            <v>-485322.45</v>
          </cell>
          <cell r="L466" t="str">
            <v>P6</v>
          </cell>
          <cell r="M466" t="str">
            <v>P6682300150</v>
          </cell>
        </row>
        <row r="467">
          <cell r="F467" t="str">
            <v>5118170</v>
          </cell>
          <cell r="I467">
            <v>0</v>
          </cell>
          <cell r="J467">
            <v>192189.31</v>
          </cell>
          <cell r="K467">
            <v>192189.31</v>
          </cell>
          <cell r="L467" t="str">
            <v>P6</v>
          </cell>
          <cell r="M467" t="str">
            <v>P6682300150</v>
          </cell>
        </row>
        <row r="468">
          <cell r="F468" t="str">
            <v>5188108</v>
          </cell>
          <cell r="I468">
            <v>0</v>
          </cell>
          <cell r="J468">
            <v>1223265.33</v>
          </cell>
          <cell r="K468">
            <v>1223265.33</v>
          </cell>
          <cell r="L468" t="str">
            <v>P6</v>
          </cell>
          <cell r="M468" t="str">
            <v>P6682300020</v>
          </cell>
        </row>
        <row r="469">
          <cell r="F469" t="str">
            <v>5188120</v>
          </cell>
          <cell r="I469">
            <v>0</v>
          </cell>
          <cell r="J469">
            <v>8411656.6699999999</v>
          </cell>
          <cell r="K469">
            <v>8411656.6699999999</v>
          </cell>
          <cell r="L469" t="str">
            <v>P6</v>
          </cell>
          <cell r="M469" t="str">
            <v>P6682300150</v>
          </cell>
        </row>
        <row r="470">
          <cell r="F470" t="str">
            <v>5188121</v>
          </cell>
          <cell r="I470">
            <v>0</v>
          </cell>
          <cell r="J470">
            <v>32330232.420000002</v>
          </cell>
          <cell r="K470">
            <v>32330232.420000002</v>
          </cell>
          <cell r="L470" t="str">
            <v>P6</v>
          </cell>
          <cell r="M470" t="str">
            <v>P6682300150</v>
          </cell>
        </row>
        <row r="471">
          <cell r="F471" t="str">
            <v>5188140</v>
          </cell>
          <cell r="I471">
            <v>0</v>
          </cell>
          <cell r="J471">
            <v>6330929.1299999999</v>
          </cell>
          <cell r="K471">
            <v>6330929.1299999999</v>
          </cell>
          <cell r="L471" t="str">
            <v>P6</v>
          </cell>
          <cell r="M471" t="str">
            <v>P6682300150</v>
          </cell>
        </row>
        <row r="472">
          <cell r="F472" t="str">
            <v>5189200</v>
          </cell>
          <cell r="I472">
            <v>0</v>
          </cell>
          <cell r="J472">
            <v>496227.28</v>
          </cell>
          <cell r="K472">
            <v>496227.28</v>
          </cell>
          <cell r="L472" t="str">
            <v>P6</v>
          </cell>
          <cell r="M472" t="str">
            <v>P6660000010</v>
          </cell>
        </row>
        <row r="473">
          <cell r="F473" t="str">
            <v>5212600</v>
          </cell>
          <cell r="I473">
            <v>0</v>
          </cell>
          <cell r="J473">
            <v>489731.41</v>
          </cell>
          <cell r="K473">
            <v>489731.41</v>
          </cell>
          <cell r="L473" t="str">
            <v>P6</v>
          </cell>
          <cell r="M473" t="str">
            <v>P6682300150</v>
          </cell>
        </row>
        <row r="474">
          <cell r="F474" t="str">
            <v>5219300</v>
          </cell>
          <cell r="I474">
            <v>0</v>
          </cell>
          <cell r="J474">
            <v>54110.03</v>
          </cell>
          <cell r="K474">
            <v>54110.03</v>
          </cell>
          <cell r="L474" t="str">
            <v>P6</v>
          </cell>
          <cell r="M474" t="str">
            <v>P6682300150</v>
          </cell>
        </row>
        <row r="475">
          <cell r="F475" t="str">
            <v>5321802</v>
          </cell>
          <cell r="I475">
            <v>0</v>
          </cell>
          <cell r="J475">
            <v>1032776.42</v>
          </cell>
          <cell r="K475">
            <v>1032776.42</v>
          </cell>
          <cell r="L475" t="str">
            <v>P6</v>
          </cell>
          <cell r="M475" t="str">
            <v>P6682300150</v>
          </cell>
        </row>
        <row r="476">
          <cell r="F476" t="str">
            <v>5327300</v>
          </cell>
          <cell r="I476">
            <v>0</v>
          </cell>
          <cell r="J476">
            <v>25291.35</v>
          </cell>
          <cell r="K476">
            <v>25291.35</v>
          </cell>
          <cell r="L476" t="str">
            <v>P6</v>
          </cell>
          <cell r="M476" t="str">
            <v>P6682300150</v>
          </cell>
        </row>
        <row r="477">
          <cell r="F477" t="str">
            <v>5328570</v>
          </cell>
          <cell r="I477">
            <v>0</v>
          </cell>
          <cell r="J477">
            <v>13500.06</v>
          </cell>
          <cell r="K477">
            <v>13500.06</v>
          </cell>
          <cell r="L477" t="str">
            <v>P6</v>
          </cell>
          <cell r="M477" t="str">
            <v>P6682300150</v>
          </cell>
        </row>
        <row r="478">
          <cell r="F478" t="str">
            <v>5350141</v>
          </cell>
          <cell r="I478">
            <v>0</v>
          </cell>
          <cell r="J478">
            <v>20763.82</v>
          </cell>
          <cell r="K478">
            <v>20763.82</v>
          </cell>
          <cell r="L478" t="str">
            <v>P6</v>
          </cell>
          <cell r="M478" t="str">
            <v>P6682300150</v>
          </cell>
        </row>
        <row r="479">
          <cell r="F479" t="str">
            <v>5350161</v>
          </cell>
          <cell r="I479">
            <v>0</v>
          </cell>
          <cell r="J479">
            <v>804797.67</v>
          </cell>
          <cell r="K479">
            <v>804797.67</v>
          </cell>
          <cell r="L479" t="str">
            <v>P6</v>
          </cell>
          <cell r="M479" t="str">
            <v>P6682300150</v>
          </cell>
        </row>
        <row r="480">
          <cell r="F480" t="str">
            <v>5350162</v>
          </cell>
          <cell r="I480">
            <v>0</v>
          </cell>
          <cell r="J480">
            <v>11896.91</v>
          </cell>
          <cell r="K480">
            <v>11896.91</v>
          </cell>
          <cell r="L480" t="str">
            <v>P6</v>
          </cell>
          <cell r="M480" t="str">
            <v>P6682300150</v>
          </cell>
        </row>
        <row r="481">
          <cell r="F481" t="str">
            <v>5351261</v>
          </cell>
          <cell r="I481">
            <v>0</v>
          </cell>
          <cell r="J481">
            <v>49689.94</v>
          </cell>
          <cell r="K481">
            <v>49689.94</v>
          </cell>
          <cell r="L481" t="str">
            <v>P6</v>
          </cell>
          <cell r="M481" t="str">
            <v>P6682300150</v>
          </cell>
        </row>
        <row r="482">
          <cell r="F482" t="str">
            <v>5351262</v>
          </cell>
          <cell r="I482">
            <v>0</v>
          </cell>
          <cell r="J482">
            <v>332360.90000000002</v>
          </cell>
          <cell r="K482">
            <v>332360.90000000002</v>
          </cell>
          <cell r="L482" t="str">
            <v>P6</v>
          </cell>
          <cell r="M482" t="str">
            <v>P6682300150</v>
          </cell>
        </row>
        <row r="483">
          <cell r="F483" t="str">
            <v>5351361</v>
          </cell>
          <cell r="I483">
            <v>0</v>
          </cell>
          <cell r="J483">
            <v>106335.89</v>
          </cell>
          <cell r="K483">
            <v>106335.89</v>
          </cell>
          <cell r="L483" t="str">
            <v>P6</v>
          </cell>
          <cell r="M483" t="str">
            <v>P6682300150</v>
          </cell>
        </row>
        <row r="484">
          <cell r="F484" t="str">
            <v>5351362</v>
          </cell>
          <cell r="I484">
            <v>0</v>
          </cell>
          <cell r="J484">
            <v>13488.84</v>
          </cell>
          <cell r="K484">
            <v>13488.84</v>
          </cell>
          <cell r="L484" t="str">
            <v>P6</v>
          </cell>
          <cell r="M484" t="str">
            <v>P6682300150</v>
          </cell>
        </row>
        <row r="485">
          <cell r="F485" t="str">
            <v>5351500</v>
          </cell>
          <cell r="I485">
            <v>0</v>
          </cell>
          <cell r="J485">
            <v>43829.39</v>
          </cell>
          <cell r="K485">
            <v>43829.39</v>
          </cell>
          <cell r="L485" t="str">
            <v>P6</v>
          </cell>
          <cell r="M485" t="str">
            <v>P6682300150</v>
          </cell>
        </row>
        <row r="486">
          <cell r="F486" t="str">
            <v>5359961</v>
          </cell>
          <cell r="I486">
            <v>0</v>
          </cell>
          <cell r="J486">
            <v>-306194.40000000002</v>
          </cell>
          <cell r="K486">
            <v>-306194.40000000002</v>
          </cell>
          <cell r="L486" t="str">
            <v>P6</v>
          </cell>
          <cell r="M486" t="str">
            <v>P6682300150</v>
          </cell>
        </row>
        <row r="487">
          <cell r="F487" t="str">
            <v>5359962</v>
          </cell>
          <cell r="I487">
            <v>0</v>
          </cell>
          <cell r="J487">
            <v>-37087.5</v>
          </cell>
          <cell r="K487">
            <v>-37087.5</v>
          </cell>
          <cell r="L487" t="str">
            <v>P6</v>
          </cell>
          <cell r="M487" t="str">
            <v>P6682300150</v>
          </cell>
        </row>
        <row r="488">
          <cell r="F488" t="str">
            <v>5359963</v>
          </cell>
          <cell r="I488">
            <v>0</v>
          </cell>
          <cell r="J488">
            <v>-261689.4</v>
          </cell>
          <cell r="K488">
            <v>-261689.4</v>
          </cell>
          <cell r="L488" t="str">
            <v>P6</v>
          </cell>
          <cell r="M488" t="str">
            <v>P6682300150</v>
          </cell>
        </row>
        <row r="489">
          <cell r="F489" t="str">
            <v>5394609</v>
          </cell>
          <cell r="I489">
            <v>0</v>
          </cell>
          <cell r="J489">
            <v>270817.89</v>
          </cell>
          <cell r="K489">
            <v>270817.89</v>
          </cell>
          <cell r="L489" t="str">
            <v>P6</v>
          </cell>
          <cell r="M489" t="str">
            <v>P6213320100</v>
          </cell>
        </row>
        <row r="490">
          <cell r="F490" t="str">
            <v>5399742</v>
          </cell>
          <cell r="I490">
            <v>0</v>
          </cell>
          <cell r="J490">
            <v>613742.93000000005</v>
          </cell>
          <cell r="K490">
            <v>613742.93000000005</v>
          </cell>
          <cell r="L490" t="str">
            <v>P6</v>
          </cell>
          <cell r="M490" t="str">
            <v>P6217200010</v>
          </cell>
        </row>
        <row r="491">
          <cell r="F491" t="str">
            <v>5399745</v>
          </cell>
          <cell r="I491">
            <v>0</v>
          </cell>
          <cell r="J491">
            <v>916135.13</v>
          </cell>
          <cell r="K491">
            <v>916135.13</v>
          </cell>
          <cell r="L491" t="str">
            <v>P6</v>
          </cell>
          <cell r="M491" t="str">
            <v>P6217200015</v>
          </cell>
        </row>
        <row r="492">
          <cell r="F492" t="str">
            <v>5478508</v>
          </cell>
          <cell r="I492">
            <v>0</v>
          </cell>
          <cell r="J492">
            <v>899688.87</v>
          </cell>
          <cell r="K492">
            <v>899688.87</v>
          </cell>
          <cell r="L492" t="str">
            <v>P6</v>
          </cell>
          <cell r="M492" t="str">
            <v>P6682300020</v>
          </cell>
        </row>
        <row r="493">
          <cell r="F493" t="str">
            <v>5478540</v>
          </cell>
          <cell r="I493">
            <v>0</v>
          </cell>
          <cell r="J493">
            <v>3469271.09</v>
          </cell>
          <cell r="K493">
            <v>3469271.09</v>
          </cell>
          <cell r="L493" t="str">
            <v>P6</v>
          </cell>
          <cell r="M493" t="str">
            <v>P6682300150</v>
          </cell>
        </row>
        <row r="494">
          <cell r="F494" t="str">
            <v>5510441</v>
          </cell>
          <cell r="I494">
            <v>0</v>
          </cell>
          <cell r="J494">
            <v>2887.9</v>
          </cell>
          <cell r="K494">
            <v>2887.9</v>
          </cell>
          <cell r="L494" t="str">
            <v>P6</v>
          </cell>
          <cell r="M494" t="str">
            <v>P6217100010</v>
          </cell>
        </row>
        <row r="495">
          <cell r="F495" t="str">
            <v>5510461</v>
          </cell>
          <cell r="I495">
            <v>0</v>
          </cell>
          <cell r="J495">
            <v>392796.24</v>
          </cell>
          <cell r="K495">
            <v>392796.24</v>
          </cell>
          <cell r="L495" t="str">
            <v>P6</v>
          </cell>
          <cell r="M495" t="str">
            <v>P6217100010</v>
          </cell>
        </row>
        <row r="496">
          <cell r="F496" t="str">
            <v>5510462</v>
          </cell>
          <cell r="I496">
            <v>0</v>
          </cell>
          <cell r="J496">
            <v>46358.15</v>
          </cell>
          <cell r="K496">
            <v>46358.15</v>
          </cell>
          <cell r="L496" t="str">
            <v>P6</v>
          </cell>
          <cell r="M496" t="str">
            <v>P6217100010</v>
          </cell>
        </row>
        <row r="497">
          <cell r="F497" t="str">
            <v>5518880</v>
          </cell>
          <cell r="I497">
            <v>0</v>
          </cell>
          <cell r="J497">
            <v>297452.64</v>
          </cell>
          <cell r="K497">
            <v>297452.64</v>
          </cell>
          <cell r="L497" t="str">
            <v>P6</v>
          </cell>
          <cell r="M497" t="str">
            <v>P6682300150</v>
          </cell>
        </row>
        <row r="498">
          <cell r="F498" t="str">
            <v>5519961</v>
          </cell>
          <cell r="I498">
            <v>0</v>
          </cell>
          <cell r="J498">
            <v>-139597.35999999999</v>
          </cell>
          <cell r="K498">
            <v>-139597.35999999999</v>
          </cell>
          <cell r="L498" t="str">
            <v>P6</v>
          </cell>
          <cell r="M498" t="str">
            <v>P6217100010</v>
          </cell>
        </row>
        <row r="499">
          <cell r="F499" t="str">
            <v>5581100</v>
          </cell>
          <cell r="I499">
            <v>0</v>
          </cell>
          <cell r="J499">
            <v>79761949.620000005</v>
          </cell>
          <cell r="K499">
            <v>79761949.620000005</v>
          </cell>
          <cell r="L499" t="str">
            <v>P6</v>
          </cell>
          <cell r="M499" t="str">
            <v>P6682300150</v>
          </cell>
        </row>
        <row r="500">
          <cell r="F500" t="str">
            <v>5581101</v>
          </cell>
          <cell r="I500">
            <v>0</v>
          </cell>
          <cell r="J500">
            <v>12953154.57</v>
          </cell>
          <cell r="K500">
            <v>12953154.57</v>
          </cell>
          <cell r="L500" t="str">
            <v>P6</v>
          </cell>
          <cell r="M500" t="str">
            <v>P6682300150</v>
          </cell>
        </row>
        <row r="501">
          <cell r="F501" t="str">
            <v>5581130</v>
          </cell>
          <cell r="I501">
            <v>0</v>
          </cell>
          <cell r="J501">
            <v>28477.040000000001</v>
          </cell>
          <cell r="K501">
            <v>28477.040000000001</v>
          </cell>
          <cell r="L501" t="str">
            <v>P6</v>
          </cell>
          <cell r="M501" t="str">
            <v>P6682300150</v>
          </cell>
        </row>
        <row r="502">
          <cell r="F502" t="str">
            <v>5581200</v>
          </cell>
          <cell r="I502">
            <v>0</v>
          </cell>
          <cell r="J502">
            <v>580669.93999999994</v>
          </cell>
          <cell r="K502">
            <v>580669.93999999994</v>
          </cell>
          <cell r="L502" t="str">
            <v>P6</v>
          </cell>
          <cell r="M502" t="str">
            <v>P6682300150</v>
          </cell>
        </row>
        <row r="503">
          <cell r="F503" t="str">
            <v>5581201</v>
          </cell>
          <cell r="I503">
            <v>0</v>
          </cell>
          <cell r="J503">
            <v>525574.87</v>
          </cell>
          <cell r="K503">
            <v>525574.87</v>
          </cell>
          <cell r="L503" t="str">
            <v>P6</v>
          </cell>
          <cell r="M503" t="str">
            <v>P6682300150</v>
          </cell>
        </row>
        <row r="504">
          <cell r="F504" t="str">
            <v>5581208</v>
          </cell>
          <cell r="I504">
            <v>0</v>
          </cell>
          <cell r="J504">
            <v>616755.19999999995</v>
          </cell>
          <cell r="K504">
            <v>616755.19999999995</v>
          </cell>
          <cell r="L504" t="str">
            <v>P6</v>
          </cell>
          <cell r="M504" t="str">
            <v>P6682300110</v>
          </cell>
        </row>
        <row r="505">
          <cell r="F505" t="str">
            <v>5581218</v>
          </cell>
          <cell r="I505">
            <v>0</v>
          </cell>
          <cell r="J505">
            <v>149421.12</v>
          </cell>
          <cell r="K505">
            <v>149421.12</v>
          </cell>
          <cell r="L505" t="str">
            <v>P6</v>
          </cell>
          <cell r="M505" t="str">
            <v>P6682300110</v>
          </cell>
        </row>
        <row r="506">
          <cell r="F506" t="str">
            <v>5581240</v>
          </cell>
          <cell r="I506">
            <v>0</v>
          </cell>
          <cell r="J506">
            <v>815770.7</v>
          </cell>
          <cell r="K506">
            <v>815770.7</v>
          </cell>
          <cell r="L506" t="str">
            <v>P6</v>
          </cell>
          <cell r="M506" t="str">
            <v>P6682300130</v>
          </cell>
        </row>
        <row r="507">
          <cell r="F507" t="str">
            <v>5581250</v>
          </cell>
          <cell r="I507">
            <v>0</v>
          </cell>
          <cell r="J507">
            <v>27909956.940000001</v>
          </cell>
          <cell r="K507">
            <v>27909956.940000001</v>
          </cell>
          <cell r="L507" t="str">
            <v>P6</v>
          </cell>
          <cell r="M507" t="str">
            <v>P6682300150</v>
          </cell>
        </row>
        <row r="508">
          <cell r="F508" t="str">
            <v>5581260</v>
          </cell>
          <cell r="I508">
            <v>0</v>
          </cell>
          <cell r="J508">
            <v>12372361.18</v>
          </cell>
          <cell r="K508">
            <v>12372361.18</v>
          </cell>
          <cell r="L508" t="str">
            <v>P6</v>
          </cell>
          <cell r="M508" t="str">
            <v>P6682300150</v>
          </cell>
        </row>
        <row r="509">
          <cell r="F509" t="str">
            <v>5581300</v>
          </cell>
          <cell r="I509">
            <v>0</v>
          </cell>
          <cell r="J509">
            <v>1614427.03</v>
          </cell>
          <cell r="K509">
            <v>1614427.03</v>
          </cell>
          <cell r="L509" t="str">
            <v>P6</v>
          </cell>
          <cell r="M509" t="str">
            <v>P6682300150</v>
          </cell>
        </row>
        <row r="510">
          <cell r="F510" t="str">
            <v>5581303</v>
          </cell>
          <cell r="I510">
            <v>0</v>
          </cell>
          <cell r="J510">
            <v>251823.76</v>
          </cell>
          <cell r="K510">
            <v>251823.76</v>
          </cell>
          <cell r="L510" t="str">
            <v>P6</v>
          </cell>
          <cell r="M510" t="str">
            <v>P6682300150</v>
          </cell>
        </row>
        <row r="511">
          <cell r="F511" t="str">
            <v>5581350</v>
          </cell>
          <cell r="I511">
            <v>0</v>
          </cell>
          <cell r="J511">
            <v>7591.5</v>
          </cell>
          <cell r="K511">
            <v>7591.5</v>
          </cell>
          <cell r="L511" t="str">
            <v>P6</v>
          </cell>
          <cell r="M511" t="str">
            <v>P6682300150</v>
          </cell>
        </row>
        <row r="512">
          <cell r="F512" t="str">
            <v>5581351</v>
          </cell>
          <cell r="I512">
            <v>0</v>
          </cell>
          <cell r="J512">
            <v>382030.54</v>
          </cell>
          <cell r="K512">
            <v>382030.54</v>
          </cell>
          <cell r="L512" t="str">
            <v>P6</v>
          </cell>
          <cell r="M512" t="str">
            <v>P6682300150</v>
          </cell>
        </row>
        <row r="513">
          <cell r="F513" t="str">
            <v>5581352</v>
          </cell>
          <cell r="I513">
            <v>0</v>
          </cell>
          <cell r="J513">
            <v>8806.66</v>
          </cell>
          <cell r="K513">
            <v>8806.66</v>
          </cell>
          <cell r="L513" t="str">
            <v>P6</v>
          </cell>
          <cell r="M513" t="str">
            <v>P6682300150</v>
          </cell>
        </row>
        <row r="514">
          <cell r="F514" t="str">
            <v>5581353</v>
          </cell>
          <cell r="I514">
            <v>0</v>
          </cell>
          <cell r="J514">
            <v>170221.51</v>
          </cell>
          <cell r="K514">
            <v>170221.51</v>
          </cell>
          <cell r="L514" t="str">
            <v>P6</v>
          </cell>
          <cell r="M514" t="str">
            <v>P6682300150</v>
          </cell>
        </row>
        <row r="515">
          <cell r="F515" t="str">
            <v>5581888</v>
          </cell>
          <cell r="I515">
            <v>0</v>
          </cell>
          <cell r="J515">
            <v>-39904880.32</v>
          </cell>
          <cell r="K515">
            <v>-39904880.32</v>
          </cell>
          <cell r="L515" t="str">
            <v>P6</v>
          </cell>
          <cell r="M515" t="str">
            <v>P6682300150</v>
          </cell>
        </row>
        <row r="516">
          <cell r="F516" t="str">
            <v>5581889</v>
          </cell>
          <cell r="I516">
            <v>0</v>
          </cell>
          <cell r="J516">
            <v>26396918.010000002</v>
          </cell>
          <cell r="K516">
            <v>26396918.010000002</v>
          </cell>
          <cell r="L516" t="str">
            <v>P6</v>
          </cell>
          <cell r="M516" t="str">
            <v>P6682300150</v>
          </cell>
        </row>
        <row r="517">
          <cell r="F517" t="str">
            <v>5581970</v>
          </cell>
          <cell r="I517">
            <v>0</v>
          </cell>
          <cell r="J517">
            <v>-205689.37</v>
          </cell>
          <cell r="K517">
            <v>-205689.37</v>
          </cell>
          <cell r="L517" t="str">
            <v>P6</v>
          </cell>
          <cell r="M517" t="str">
            <v>P6682300150</v>
          </cell>
        </row>
        <row r="518">
          <cell r="F518" t="str">
            <v>5582100</v>
          </cell>
          <cell r="I518">
            <v>0</v>
          </cell>
          <cell r="J518">
            <v>14867884.67</v>
          </cell>
          <cell r="K518">
            <v>14867884.67</v>
          </cell>
          <cell r="L518" t="str">
            <v>P6</v>
          </cell>
          <cell r="M518" t="str">
            <v>P6682300150</v>
          </cell>
        </row>
        <row r="519">
          <cell r="F519" t="str">
            <v>5582200</v>
          </cell>
          <cell r="I519">
            <v>0</v>
          </cell>
          <cell r="J519">
            <v>30653909.41</v>
          </cell>
          <cell r="K519">
            <v>30653909.41</v>
          </cell>
          <cell r="L519" t="str">
            <v>P6</v>
          </cell>
          <cell r="M519" t="str">
            <v>P6682300150</v>
          </cell>
        </row>
        <row r="520">
          <cell r="F520" t="str">
            <v>5582288</v>
          </cell>
          <cell r="I520">
            <v>0</v>
          </cell>
          <cell r="J520">
            <v>-11158577.300000001</v>
          </cell>
          <cell r="K520">
            <v>-11158577.300000001</v>
          </cell>
          <cell r="L520" t="str">
            <v>P6</v>
          </cell>
          <cell r="M520" t="str">
            <v>P6682300150</v>
          </cell>
        </row>
        <row r="521">
          <cell r="F521" t="str">
            <v>5582289</v>
          </cell>
          <cell r="I521">
            <v>0</v>
          </cell>
          <cell r="J521">
            <v>7812461.5099999998</v>
          </cell>
          <cell r="K521">
            <v>7812461.5099999998</v>
          </cell>
          <cell r="L521" t="str">
            <v>P6</v>
          </cell>
          <cell r="M521" t="str">
            <v>P6682300150</v>
          </cell>
        </row>
        <row r="522">
          <cell r="F522" t="str">
            <v>5583120</v>
          </cell>
          <cell r="I522">
            <v>0</v>
          </cell>
          <cell r="J522">
            <v>474090.17</v>
          </cell>
          <cell r="K522">
            <v>474090.17</v>
          </cell>
          <cell r="L522" t="str">
            <v>P6</v>
          </cell>
          <cell r="M522" t="str">
            <v>P6682300150</v>
          </cell>
        </row>
        <row r="523">
          <cell r="F523" t="str">
            <v>5583130</v>
          </cell>
          <cell r="I523">
            <v>0</v>
          </cell>
          <cell r="J523">
            <v>55662.400000000001</v>
          </cell>
          <cell r="K523">
            <v>55662.400000000001</v>
          </cell>
          <cell r="L523" t="str">
            <v>P6</v>
          </cell>
          <cell r="M523" t="str">
            <v>P6682300150</v>
          </cell>
        </row>
        <row r="524">
          <cell r="F524" t="str">
            <v>5583131</v>
          </cell>
          <cell r="I524">
            <v>0</v>
          </cell>
          <cell r="J524">
            <v>156220.4</v>
          </cell>
          <cell r="K524">
            <v>156220.4</v>
          </cell>
          <cell r="L524" t="str">
            <v>P6</v>
          </cell>
          <cell r="M524" t="str">
            <v>P6682300150</v>
          </cell>
        </row>
        <row r="525">
          <cell r="F525" t="str">
            <v>5583150</v>
          </cell>
          <cell r="I525">
            <v>0</v>
          </cell>
          <cell r="J525">
            <v>0</v>
          </cell>
          <cell r="K525">
            <v>0</v>
          </cell>
          <cell r="L525" t="str">
            <v>P6</v>
          </cell>
          <cell r="M525" t="str">
            <v>P6682300150</v>
          </cell>
        </row>
        <row r="526">
          <cell r="F526" t="str">
            <v>5583160</v>
          </cell>
          <cell r="I526">
            <v>0</v>
          </cell>
          <cell r="J526">
            <v>163801.5</v>
          </cell>
          <cell r="K526">
            <v>163801.5</v>
          </cell>
          <cell r="L526" t="str">
            <v>P6</v>
          </cell>
          <cell r="M526" t="str">
            <v>P6682300150</v>
          </cell>
        </row>
        <row r="527">
          <cell r="F527" t="str">
            <v>5583182</v>
          </cell>
          <cell r="I527">
            <v>0</v>
          </cell>
          <cell r="J527">
            <v>6886.27</v>
          </cell>
          <cell r="K527">
            <v>6886.27</v>
          </cell>
          <cell r="L527" t="str">
            <v>P6</v>
          </cell>
          <cell r="M527" t="str">
            <v>P6682300150</v>
          </cell>
        </row>
        <row r="528">
          <cell r="F528" t="str">
            <v>5583185</v>
          </cell>
          <cell r="I528">
            <v>0</v>
          </cell>
          <cell r="J528">
            <v>50327.17</v>
          </cell>
          <cell r="K528">
            <v>50327.17</v>
          </cell>
          <cell r="L528" t="str">
            <v>P6</v>
          </cell>
          <cell r="M528" t="str">
            <v>P6682300150</v>
          </cell>
        </row>
        <row r="529">
          <cell r="F529" t="str">
            <v>5583186</v>
          </cell>
          <cell r="I529">
            <v>0</v>
          </cell>
          <cell r="J529">
            <v>62137.19</v>
          </cell>
          <cell r="K529">
            <v>62137.19</v>
          </cell>
          <cell r="L529" t="str">
            <v>P6</v>
          </cell>
          <cell r="M529" t="str">
            <v>P6682300150</v>
          </cell>
        </row>
        <row r="530">
          <cell r="F530" t="str">
            <v>5583190</v>
          </cell>
          <cell r="I530">
            <v>0</v>
          </cell>
          <cell r="J530">
            <v>168499.77</v>
          </cell>
          <cell r="K530">
            <v>168499.77</v>
          </cell>
          <cell r="L530" t="str">
            <v>P6</v>
          </cell>
          <cell r="M530" t="str">
            <v>P6682300150</v>
          </cell>
        </row>
        <row r="531">
          <cell r="F531" t="str">
            <v>5583191</v>
          </cell>
          <cell r="I531">
            <v>0</v>
          </cell>
          <cell r="J531">
            <v>28060.26</v>
          </cell>
          <cell r="K531">
            <v>28060.26</v>
          </cell>
          <cell r="L531" t="str">
            <v>P6</v>
          </cell>
          <cell r="M531" t="str">
            <v>P6682300150</v>
          </cell>
        </row>
        <row r="532">
          <cell r="F532" t="str">
            <v>5583192</v>
          </cell>
          <cell r="I532">
            <v>0</v>
          </cell>
          <cell r="J532">
            <v>49.37</v>
          </cell>
          <cell r="K532">
            <v>49.37</v>
          </cell>
          <cell r="L532" t="str">
            <v>P6</v>
          </cell>
          <cell r="M532" t="str">
            <v>P6682300150</v>
          </cell>
        </row>
        <row r="533">
          <cell r="F533" t="str">
            <v>5583194</v>
          </cell>
          <cell r="I533">
            <v>0</v>
          </cell>
          <cell r="J533">
            <v>141818.01999999999</v>
          </cell>
          <cell r="K533">
            <v>141818.01999999999</v>
          </cell>
          <cell r="L533" t="str">
            <v>P6</v>
          </cell>
          <cell r="M533" t="str">
            <v>P6682300150</v>
          </cell>
        </row>
        <row r="534">
          <cell r="F534" t="str">
            <v>5583195</v>
          </cell>
          <cell r="I534">
            <v>0</v>
          </cell>
          <cell r="J534">
            <v>144348.76999999999</v>
          </cell>
          <cell r="K534">
            <v>144348.76999999999</v>
          </cell>
          <cell r="L534" t="str">
            <v>P6</v>
          </cell>
          <cell r="M534" t="str">
            <v>P6682300150</v>
          </cell>
        </row>
        <row r="535">
          <cell r="F535" t="str">
            <v>5583198</v>
          </cell>
          <cell r="I535">
            <v>0</v>
          </cell>
          <cell r="J535">
            <v>13839.4</v>
          </cell>
          <cell r="K535">
            <v>13839.4</v>
          </cell>
          <cell r="L535" t="str">
            <v>P6</v>
          </cell>
          <cell r="M535" t="str">
            <v>P6682300150</v>
          </cell>
        </row>
        <row r="536">
          <cell r="F536" t="str">
            <v>5583199</v>
          </cell>
          <cell r="I536">
            <v>0</v>
          </cell>
          <cell r="J536">
            <v>17559.259999999998</v>
          </cell>
          <cell r="K536">
            <v>17559.259999999998</v>
          </cell>
          <cell r="L536" t="str">
            <v>P6</v>
          </cell>
          <cell r="M536" t="str">
            <v>P6682300150</v>
          </cell>
        </row>
        <row r="537">
          <cell r="F537" t="str">
            <v>5583211</v>
          </cell>
          <cell r="I537">
            <v>0</v>
          </cell>
          <cell r="J537">
            <v>12853.17</v>
          </cell>
          <cell r="K537">
            <v>12853.17</v>
          </cell>
          <cell r="L537" t="str">
            <v>P6</v>
          </cell>
          <cell r="M537" t="str">
            <v>P6682300150</v>
          </cell>
        </row>
        <row r="538">
          <cell r="F538" t="str">
            <v>5583251</v>
          </cell>
          <cell r="I538">
            <v>0</v>
          </cell>
          <cell r="J538">
            <v>934.05</v>
          </cell>
          <cell r="K538">
            <v>934.05</v>
          </cell>
          <cell r="L538" t="str">
            <v>P6</v>
          </cell>
          <cell r="M538" t="str">
            <v>P6682300150</v>
          </cell>
        </row>
        <row r="539">
          <cell r="F539" t="str">
            <v>5583301</v>
          </cell>
          <cell r="I539">
            <v>0</v>
          </cell>
          <cell r="J539">
            <v>1978590.4</v>
          </cell>
          <cell r="K539">
            <v>1978590.4</v>
          </cell>
          <cell r="L539" t="str">
            <v>P6</v>
          </cell>
          <cell r="M539" t="str">
            <v>P6682300150</v>
          </cell>
        </row>
        <row r="540">
          <cell r="F540" t="str">
            <v>5583320</v>
          </cell>
          <cell r="I540">
            <v>0</v>
          </cell>
          <cell r="J540">
            <v>0</v>
          </cell>
          <cell r="K540">
            <v>0</v>
          </cell>
          <cell r="L540" t="str">
            <v>P6</v>
          </cell>
          <cell r="M540" t="str">
            <v>P6682300150</v>
          </cell>
        </row>
        <row r="541">
          <cell r="F541" t="str">
            <v>5583330</v>
          </cell>
          <cell r="I541">
            <v>0</v>
          </cell>
          <cell r="J541">
            <v>1195941.3600000001</v>
          </cell>
          <cell r="K541">
            <v>1195941.3600000001</v>
          </cell>
          <cell r="L541" t="str">
            <v>P6</v>
          </cell>
          <cell r="M541" t="str">
            <v>P6682300150</v>
          </cell>
        </row>
        <row r="542">
          <cell r="F542" t="str">
            <v>5583346</v>
          </cell>
          <cell r="I542">
            <v>0</v>
          </cell>
          <cell r="J542">
            <v>-3486.33</v>
          </cell>
          <cell r="K542">
            <v>-3486.33</v>
          </cell>
          <cell r="L542" t="str">
            <v>P6</v>
          </cell>
          <cell r="M542" t="str">
            <v>P6682300150</v>
          </cell>
        </row>
        <row r="543">
          <cell r="F543" t="str">
            <v>5583410</v>
          </cell>
          <cell r="I543">
            <v>0</v>
          </cell>
          <cell r="J543">
            <v>4048819.62</v>
          </cell>
          <cell r="K543">
            <v>4048819.62</v>
          </cell>
          <cell r="L543" t="str">
            <v>P6</v>
          </cell>
          <cell r="M543" t="str">
            <v>P6682300150</v>
          </cell>
        </row>
        <row r="544">
          <cell r="F544" t="str">
            <v>5583420</v>
          </cell>
          <cell r="I544">
            <v>0</v>
          </cell>
          <cell r="J544">
            <v>236088.25</v>
          </cell>
          <cell r="K544">
            <v>236088.25</v>
          </cell>
          <cell r="L544" t="str">
            <v>P6</v>
          </cell>
          <cell r="M544" t="str">
            <v>P6682300150</v>
          </cell>
        </row>
        <row r="545">
          <cell r="F545" t="str">
            <v>5583430</v>
          </cell>
          <cell r="I545">
            <v>0</v>
          </cell>
          <cell r="J545">
            <v>-26362.39</v>
          </cell>
          <cell r="K545">
            <v>-26362.39</v>
          </cell>
          <cell r="L545" t="str">
            <v>P6</v>
          </cell>
          <cell r="M545" t="str">
            <v>P6682300150</v>
          </cell>
        </row>
        <row r="546">
          <cell r="F546" t="str">
            <v>5583510</v>
          </cell>
          <cell r="I546">
            <v>0</v>
          </cell>
          <cell r="J546">
            <v>11995.95</v>
          </cell>
          <cell r="K546">
            <v>11995.95</v>
          </cell>
          <cell r="L546" t="str">
            <v>P6</v>
          </cell>
          <cell r="M546" t="str">
            <v>P6682300150</v>
          </cell>
        </row>
        <row r="547">
          <cell r="F547" t="str">
            <v>5583520</v>
          </cell>
          <cell r="I547">
            <v>0</v>
          </cell>
          <cell r="J547">
            <v>79328.600000000006</v>
          </cell>
          <cell r="K547">
            <v>79328.600000000006</v>
          </cell>
          <cell r="L547" t="str">
            <v>P6</v>
          </cell>
          <cell r="M547" t="str">
            <v>P6682300150</v>
          </cell>
        </row>
        <row r="548">
          <cell r="F548" t="str">
            <v>5583521</v>
          </cell>
          <cell r="I548">
            <v>0</v>
          </cell>
          <cell r="J548">
            <v>4784.7700000000004</v>
          </cell>
          <cell r="K548">
            <v>4784.7700000000004</v>
          </cell>
          <cell r="L548" t="str">
            <v>P6</v>
          </cell>
          <cell r="M548" t="str">
            <v>P6682300150</v>
          </cell>
        </row>
        <row r="549">
          <cell r="F549" t="str">
            <v>5583522</v>
          </cell>
          <cell r="I549">
            <v>0</v>
          </cell>
          <cell r="J549">
            <v>745.78</v>
          </cell>
          <cell r="K549">
            <v>745.78</v>
          </cell>
          <cell r="L549" t="str">
            <v>P6</v>
          </cell>
          <cell r="M549" t="str">
            <v>P6682300150</v>
          </cell>
        </row>
        <row r="550">
          <cell r="F550" t="str">
            <v>5583524</v>
          </cell>
          <cell r="I550">
            <v>0</v>
          </cell>
          <cell r="J550">
            <v>67121.05</v>
          </cell>
          <cell r="K550">
            <v>67121.05</v>
          </cell>
          <cell r="L550" t="str">
            <v>P6</v>
          </cell>
          <cell r="M550" t="str">
            <v>P6682300150</v>
          </cell>
        </row>
        <row r="551">
          <cell r="F551" t="str">
            <v>5583525</v>
          </cell>
          <cell r="I551">
            <v>0</v>
          </cell>
          <cell r="J551">
            <v>102965.09</v>
          </cell>
          <cell r="K551">
            <v>102965.09</v>
          </cell>
          <cell r="L551" t="str">
            <v>P6</v>
          </cell>
          <cell r="M551" t="str">
            <v>P6682300150</v>
          </cell>
        </row>
        <row r="552">
          <cell r="F552" t="str">
            <v>5583540</v>
          </cell>
          <cell r="I552">
            <v>0</v>
          </cell>
          <cell r="J552">
            <v>26048.07</v>
          </cell>
          <cell r="K552">
            <v>26048.07</v>
          </cell>
          <cell r="L552" t="str">
            <v>P6</v>
          </cell>
          <cell r="M552" t="str">
            <v>P6682300150</v>
          </cell>
        </row>
        <row r="553">
          <cell r="F553" t="str">
            <v>5583541</v>
          </cell>
          <cell r="I553">
            <v>0</v>
          </cell>
          <cell r="J553">
            <v>1573.95</v>
          </cell>
          <cell r="K553">
            <v>1573.95</v>
          </cell>
          <cell r="L553" t="str">
            <v>P6</v>
          </cell>
          <cell r="M553" t="str">
            <v>P6682300150</v>
          </cell>
        </row>
        <row r="554">
          <cell r="F554" t="str">
            <v>5583542</v>
          </cell>
          <cell r="I554">
            <v>0</v>
          </cell>
          <cell r="J554">
            <v>526.07000000000005</v>
          </cell>
          <cell r="K554">
            <v>526.07000000000005</v>
          </cell>
          <cell r="L554" t="str">
            <v>P6</v>
          </cell>
          <cell r="M554" t="str">
            <v>P6682300150</v>
          </cell>
        </row>
        <row r="555">
          <cell r="F555" t="str">
            <v>5583543</v>
          </cell>
          <cell r="I555">
            <v>0</v>
          </cell>
          <cell r="J555">
            <v>183200.31</v>
          </cell>
          <cell r="K555">
            <v>183200.31</v>
          </cell>
          <cell r="L555" t="str">
            <v>P6</v>
          </cell>
          <cell r="M555" t="str">
            <v>P6682300150</v>
          </cell>
        </row>
        <row r="556">
          <cell r="F556" t="str">
            <v>5583544</v>
          </cell>
          <cell r="I556">
            <v>0</v>
          </cell>
          <cell r="J556">
            <v>63114.93</v>
          </cell>
          <cell r="K556">
            <v>63114.93</v>
          </cell>
          <cell r="L556" t="str">
            <v>P6</v>
          </cell>
          <cell r="M556" t="str">
            <v>P6682300150</v>
          </cell>
        </row>
        <row r="557">
          <cell r="F557" t="str">
            <v>5583545</v>
          </cell>
          <cell r="I557">
            <v>0</v>
          </cell>
          <cell r="J557">
            <v>97389.8</v>
          </cell>
          <cell r="K557">
            <v>97389.8</v>
          </cell>
          <cell r="L557" t="str">
            <v>P6</v>
          </cell>
          <cell r="M557" t="str">
            <v>P6682300150</v>
          </cell>
        </row>
        <row r="558">
          <cell r="F558" t="str">
            <v>5583546</v>
          </cell>
          <cell r="I558">
            <v>0</v>
          </cell>
          <cell r="J558">
            <v>27977.21</v>
          </cell>
          <cell r="K558">
            <v>27977.21</v>
          </cell>
          <cell r="L558" t="str">
            <v>P6</v>
          </cell>
          <cell r="M558" t="str">
            <v>P6682300150</v>
          </cell>
        </row>
        <row r="559">
          <cell r="F559" t="str">
            <v>5583547</v>
          </cell>
          <cell r="I559">
            <v>0</v>
          </cell>
          <cell r="J559">
            <v>1546.36</v>
          </cell>
          <cell r="K559">
            <v>1546.36</v>
          </cell>
          <cell r="L559" t="str">
            <v>P6</v>
          </cell>
          <cell r="M559" t="str">
            <v>P6682300150</v>
          </cell>
        </row>
        <row r="560">
          <cell r="F560" t="str">
            <v>5583548</v>
          </cell>
          <cell r="I560">
            <v>0</v>
          </cell>
          <cell r="J560">
            <v>149055.42000000001</v>
          </cell>
          <cell r="K560">
            <v>149055.42000000001</v>
          </cell>
          <cell r="L560" t="str">
            <v>P6</v>
          </cell>
          <cell r="M560" t="str">
            <v>P6682300150</v>
          </cell>
        </row>
        <row r="561">
          <cell r="F561" t="str">
            <v>5583590</v>
          </cell>
          <cell r="I561">
            <v>0</v>
          </cell>
          <cell r="J561">
            <v>684740.67</v>
          </cell>
          <cell r="K561">
            <v>684740.67</v>
          </cell>
          <cell r="L561" t="str">
            <v>P6</v>
          </cell>
          <cell r="M561" t="str">
            <v>P6682300150</v>
          </cell>
        </row>
        <row r="562">
          <cell r="F562" t="str">
            <v>5583591</v>
          </cell>
          <cell r="I562">
            <v>0</v>
          </cell>
          <cell r="J562">
            <v>4359875.03</v>
          </cell>
          <cell r="K562">
            <v>4359875.03</v>
          </cell>
          <cell r="L562" t="str">
            <v>P6</v>
          </cell>
          <cell r="M562" t="str">
            <v>P6682300150</v>
          </cell>
        </row>
        <row r="563">
          <cell r="F563" t="str">
            <v>5583600</v>
          </cell>
          <cell r="I563">
            <v>0</v>
          </cell>
          <cell r="J563">
            <v>1069117.45</v>
          </cell>
          <cell r="K563">
            <v>1069117.45</v>
          </cell>
          <cell r="L563" t="str">
            <v>P6</v>
          </cell>
          <cell r="M563" t="str">
            <v>P6682300150</v>
          </cell>
        </row>
        <row r="564">
          <cell r="F564" t="str">
            <v>5583601</v>
          </cell>
          <cell r="I564">
            <v>0</v>
          </cell>
          <cell r="J564">
            <v>2529.88</v>
          </cell>
          <cell r="K564">
            <v>2529.88</v>
          </cell>
          <cell r="L564" t="str">
            <v>P6</v>
          </cell>
          <cell r="M564" t="str">
            <v>P6682300150</v>
          </cell>
        </row>
        <row r="565">
          <cell r="F565" t="str">
            <v>5583610</v>
          </cell>
          <cell r="I565">
            <v>0</v>
          </cell>
          <cell r="J565">
            <v>118929.29</v>
          </cell>
          <cell r="K565">
            <v>118929.29</v>
          </cell>
          <cell r="L565" t="str">
            <v>P6</v>
          </cell>
          <cell r="M565" t="str">
            <v>P6682300150</v>
          </cell>
        </row>
        <row r="566">
          <cell r="F566" t="str">
            <v>5583630</v>
          </cell>
          <cell r="I566">
            <v>0</v>
          </cell>
          <cell r="J566">
            <v>84462.64</v>
          </cell>
          <cell r="K566">
            <v>84462.64</v>
          </cell>
          <cell r="L566" t="str">
            <v>P6</v>
          </cell>
          <cell r="M566" t="str">
            <v>P6682300150</v>
          </cell>
        </row>
        <row r="567">
          <cell r="F567" t="str">
            <v>5583710</v>
          </cell>
          <cell r="I567">
            <v>0</v>
          </cell>
          <cell r="J567">
            <v>71004.740000000005</v>
          </cell>
          <cell r="K567">
            <v>71004.740000000005</v>
          </cell>
          <cell r="L567" t="str">
            <v>P6</v>
          </cell>
          <cell r="M567" t="str">
            <v>P6682300150</v>
          </cell>
        </row>
        <row r="568">
          <cell r="F568" t="str">
            <v>5583716</v>
          </cell>
          <cell r="I568">
            <v>0</v>
          </cell>
          <cell r="J568">
            <v>619726</v>
          </cell>
          <cell r="K568">
            <v>619726</v>
          </cell>
          <cell r="L568" t="str">
            <v>P6</v>
          </cell>
          <cell r="M568" t="str">
            <v>P6682300150</v>
          </cell>
        </row>
        <row r="569">
          <cell r="F569" t="str">
            <v>5583760</v>
          </cell>
          <cell r="I569">
            <v>0</v>
          </cell>
          <cell r="J569">
            <v>35775.71</v>
          </cell>
          <cell r="K569">
            <v>35775.71</v>
          </cell>
          <cell r="L569" t="str">
            <v>P6</v>
          </cell>
          <cell r="M569" t="str">
            <v>P6682300150</v>
          </cell>
        </row>
        <row r="570">
          <cell r="F570" t="str">
            <v>5583765</v>
          </cell>
          <cell r="I570">
            <v>0</v>
          </cell>
          <cell r="J570">
            <v>36499.199999999997</v>
          </cell>
          <cell r="K570">
            <v>36499.199999999997</v>
          </cell>
          <cell r="L570" t="str">
            <v>P6</v>
          </cell>
          <cell r="M570" t="str">
            <v>P6682300150</v>
          </cell>
        </row>
        <row r="571">
          <cell r="F571" t="str">
            <v>5583770</v>
          </cell>
          <cell r="I571">
            <v>0</v>
          </cell>
          <cell r="J571">
            <v>91798.11</v>
          </cell>
          <cell r="K571">
            <v>91798.11</v>
          </cell>
          <cell r="L571" t="str">
            <v>P6</v>
          </cell>
          <cell r="M571" t="str">
            <v>P6682300150</v>
          </cell>
        </row>
        <row r="572">
          <cell r="F572" t="str">
            <v>5583790</v>
          </cell>
          <cell r="I572">
            <v>0</v>
          </cell>
          <cell r="J572">
            <v>14819947.609999999</v>
          </cell>
          <cell r="K572">
            <v>14819947.609999999</v>
          </cell>
          <cell r="L572" t="str">
            <v>P6</v>
          </cell>
          <cell r="M572" t="str">
            <v>P6682300150</v>
          </cell>
        </row>
        <row r="573">
          <cell r="F573" t="str">
            <v>5583901</v>
          </cell>
          <cell r="I573">
            <v>0</v>
          </cell>
          <cell r="J573">
            <v>23366.38</v>
          </cell>
          <cell r="K573">
            <v>23366.38</v>
          </cell>
          <cell r="L573" t="str">
            <v>P6</v>
          </cell>
          <cell r="M573" t="str">
            <v>P6682300150</v>
          </cell>
        </row>
        <row r="574">
          <cell r="F574" t="str">
            <v>5583910</v>
          </cell>
          <cell r="I574">
            <v>0</v>
          </cell>
          <cell r="J574">
            <v>3355549.64</v>
          </cell>
          <cell r="K574">
            <v>3355549.64</v>
          </cell>
          <cell r="L574" t="str">
            <v>P6</v>
          </cell>
          <cell r="M574" t="str">
            <v>P6682300150</v>
          </cell>
        </row>
        <row r="575">
          <cell r="F575" t="str">
            <v>5583916</v>
          </cell>
          <cell r="I575">
            <v>0</v>
          </cell>
          <cell r="J575">
            <v>308798.44</v>
          </cell>
          <cell r="K575">
            <v>308798.44</v>
          </cell>
          <cell r="L575" t="str">
            <v>P6</v>
          </cell>
          <cell r="M575" t="str">
            <v>P6682300150</v>
          </cell>
        </row>
        <row r="576">
          <cell r="F576" t="str">
            <v>5583920</v>
          </cell>
          <cell r="I576">
            <v>0</v>
          </cell>
          <cell r="J576">
            <v>72737.7</v>
          </cell>
          <cell r="K576">
            <v>72737.7</v>
          </cell>
          <cell r="L576" t="str">
            <v>P6</v>
          </cell>
          <cell r="M576" t="str">
            <v>P6682300150</v>
          </cell>
        </row>
        <row r="577">
          <cell r="F577" t="str">
            <v>5583930</v>
          </cell>
          <cell r="I577">
            <v>0</v>
          </cell>
          <cell r="J577">
            <v>10036256.359999999</v>
          </cell>
          <cell r="K577">
            <v>10036256.359999999</v>
          </cell>
          <cell r="L577" t="str">
            <v>P6</v>
          </cell>
          <cell r="M577" t="str">
            <v>P6682300150</v>
          </cell>
        </row>
        <row r="578">
          <cell r="F578" t="str">
            <v>5583940</v>
          </cell>
          <cell r="I578">
            <v>0</v>
          </cell>
          <cell r="J578">
            <v>143443.98000000001</v>
          </cell>
          <cell r="K578">
            <v>143443.98000000001</v>
          </cell>
          <cell r="L578" t="str">
            <v>P6</v>
          </cell>
          <cell r="M578" t="str">
            <v>P6682300150</v>
          </cell>
        </row>
        <row r="579">
          <cell r="F579" t="str">
            <v>5583950</v>
          </cell>
          <cell r="I579">
            <v>0</v>
          </cell>
          <cell r="J579">
            <v>132217.5</v>
          </cell>
          <cell r="K579">
            <v>132217.5</v>
          </cell>
          <cell r="L579" t="str">
            <v>P6</v>
          </cell>
          <cell r="M579" t="str">
            <v>P6682300150</v>
          </cell>
        </row>
        <row r="580">
          <cell r="F580" t="str">
            <v>5583955</v>
          </cell>
          <cell r="I580">
            <v>0</v>
          </cell>
          <cell r="J580">
            <v>211302</v>
          </cell>
          <cell r="K580">
            <v>211302</v>
          </cell>
          <cell r="L580" t="str">
            <v>P6</v>
          </cell>
          <cell r="M580" t="str">
            <v>P6690000010</v>
          </cell>
        </row>
        <row r="581">
          <cell r="F581" t="str">
            <v>5583956</v>
          </cell>
          <cell r="I581">
            <v>0</v>
          </cell>
          <cell r="J581">
            <v>1083006.93</v>
          </cell>
          <cell r="K581">
            <v>1083006.93</v>
          </cell>
          <cell r="L581" t="str">
            <v>P6</v>
          </cell>
          <cell r="M581" t="str">
            <v>P6682300150</v>
          </cell>
        </row>
        <row r="582">
          <cell r="F582" t="str">
            <v>5583957</v>
          </cell>
          <cell r="I582">
            <v>0</v>
          </cell>
          <cell r="J582">
            <v>5415038.46</v>
          </cell>
          <cell r="K582">
            <v>5415038.46</v>
          </cell>
          <cell r="L582" t="str">
            <v>P6</v>
          </cell>
          <cell r="M582" t="str">
            <v>P6682300150</v>
          </cell>
        </row>
        <row r="583">
          <cell r="F583" t="str">
            <v>5583958</v>
          </cell>
          <cell r="I583">
            <v>0</v>
          </cell>
          <cell r="J583">
            <v>806545.78</v>
          </cell>
          <cell r="K583">
            <v>806545.78</v>
          </cell>
          <cell r="L583" t="str">
            <v>P6</v>
          </cell>
          <cell r="M583" t="str">
            <v>P6682300150</v>
          </cell>
        </row>
        <row r="584">
          <cell r="F584" t="str">
            <v>5583959</v>
          </cell>
          <cell r="I584">
            <v>0</v>
          </cell>
          <cell r="J584">
            <v>4032730.36</v>
          </cell>
          <cell r="K584">
            <v>4032730.36</v>
          </cell>
          <cell r="L584" t="str">
            <v>P6</v>
          </cell>
          <cell r="M584" t="str">
            <v>P6682300150</v>
          </cell>
        </row>
        <row r="585">
          <cell r="F585" t="str">
            <v>5583962</v>
          </cell>
          <cell r="I585">
            <v>0</v>
          </cell>
          <cell r="J585">
            <v>1011.75</v>
          </cell>
          <cell r="K585">
            <v>1011.75</v>
          </cell>
          <cell r="L585" t="str">
            <v>P6</v>
          </cell>
          <cell r="M585" t="str">
            <v>P6682300150</v>
          </cell>
        </row>
        <row r="586">
          <cell r="F586" t="str">
            <v>5583965</v>
          </cell>
          <cell r="I586">
            <v>0</v>
          </cell>
          <cell r="J586">
            <v>-10973.7</v>
          </cell>
          <cell r="K586">
            <v>-10973.7</v>
          </cell>
          <cell r="L586" t="str">
            <v>P6</v>
          </cell>
          <cell r="M586" t="str">
            <v>P6682300150</v>
          </cell>
        </row>
        <row r="587">
          <cell r="F587" t="str">
            <v>5583978</v>
          </cell>
          <cell r="I587">
            <v>0</v>
          </cell>
          <cell r="J587">
            <v>1115.3399999999999</v>
          </cell>
          <cell r="K587">
            <v>1115.3399999999999</v>
          </cell>
          <cell r="L587" t="str">
            <v>P6</v>
          </cell>
          <cell r="M587" t="str">
            <v>P6682300150</v>
          </cell>
        </row>
        <row r="588">
          <cell r="F588" t="str">
            <v>5583980</v>
          </cell>
          <cell r="I588">
            <v>0</v>
          </cell>
          <cell r="J588">
            <v>-20876.759999999998</v>
          </cell>
          <cell r="K588">
            <v>-20876.759999999998</v>
          </cell>
          <cell r="L588" t="str">
            <v>P6</v>
          </cell>
          <cell r="M588" t="str">
            <v>P6682300150</v>
          </cell>
        </row>
        <row r="589">
          <cell r="F589" t="str">
            <v>5583981</v>
          </cell>
          <cell r="I589">
            <v>0</v>
          </cell>
          <cell r="J589">
            <v>296084.12</v>
          </cell>
          <cell r="K589">
            <v>296084.12</v>
          </cell>
          <cell r="L589" t="str">
            <v>P6</v>
          </cell>
          <cell r="M589" t="str">
            <v>P6682300150</v>
          </cell>
        </row>
        <row r="590">
          <cell r="F590" t="str">
            <v>5583982</v>
          </cell>
          <cell r="I590">
            <v>0</v>
          </cell>
          <cell r="J590">
            <v>36176.400000000001</v>
          </cell>
          <cell r="K590">
            <v>36176.400000000001</v>
          </cell>
          <cell r="L590" t="str">
            <v>P6</v>
          </cell>
          <cell r="M590" t="str">
            <v>P6682300150</v>
          </cell>
        </row>
        <row r="591">
          <cell r="F591" t="str">
            <v>5583983</v>
          </cell>
          <cell r="I591">
            <v>0</v>
          </cell>
          <cell r="J591">
            <v>740383.4</v>
          </cell>
          <cell r="K591">
            <v>740383.4</v>
          </cell>
          <cell r="L591" t="str">
            <v>P6</v>
          </cell>
          <cell r="M591" t="str">
            <v>P6682300150</v>
          </cell>
        </row>
        <row r="592">
          <cell r="F592" t="str">
            <v>5583986</v>
          </cell>
          <cell r="I592">
            <v>0</v>
          </cell>
          <cell r="J592">
            <v>668639.37</v>
          </cell>
          <cell r="K592">
            <v>668639.37</v>
          </cell>
          <cell r="L592" t="str">
            <v>P6</v>
          </cell>
          <cell r="M592" t="str">
            <v>P6682300150</v>
          </cell>
        </row>
        <row r="593">
          <cell r="F593" t="str">
            <v>5583988</v>
          </cell>
          <cell r="I593">
            <v>0</v>
          </cell>
          <cell r="J593">
            <v>31628.68</v>
          </cell>
          <cell r="K593">
            <v>31628.68</v>
          </cell>
          <cell r="L593" t="str">
            <v>P6</v>
          </cell>
          <cell r="M593" t="str">
            <v>P6682300150</v>
          </cell>
        </row>
        <row r="594">
          <cell r="F594" t="str">
            <v>5583990</v>
          </cell>
          <cell r="I594">
            <v>0</v>
          </cell>
          <cell r="J594">
            <v>1063655.22</v>
          </cell>
          <cell r="K594">
            <v>1063655.22</v>
          </cell>
          <cell r="L594" t="str">
            <v>P6</v>
          </cell>
          <cell r="M594" t="str">
            <v>P6682300150</v>
          </cell>
        </row>
        <row r="595">
          <cell r="F595" t="str">
            <v>5583993</v>
          </cell>
          <cell r="I595">
            <v>0</v>
          </cell>
          <cell r="J595">
            <v>272629.37</v>
          </cell>
          <cell r="K595">
            <v>272629.37</v>
          </cell>
          <cell r="L595" t="str">
            <v>P6</v>
          </cell>
          <cell r="M595" t="str">
            <v>P6682300150</v>
          </cell>
        </row>
        <row r="596">
          <cell r="F596" t="str">
            <v>5583995</v>
          </cell>
          <cell r="I596">
            <v>0</v>
          </cell>
          <cell r="J596">
            <v>27250.83</v>
          </cell>
          <cell r="K596">
            <v>27250.83</v>
          </cell>
          <cell r="L596" t="str">
            <v>P6</v>
          </cell>
          <cell r="M596" t="str">
            <v>P6682300150</v>
          </cell>
        </row>
        <row r="597">
          <cell r="F597" t="str">
            <v>5583997</v>
          </cell>
          <cell r="I597">
            <v>0</v>
          </cell>
          <cell r="J597">
            <v>21111.89</v>
          </cell>
          <cell r="K597">
            <v>21111.89</v>
          </cell>
          <cell r="L597" t="str">
            <v>P6</v>
          </cell>
          <cell r="M597" t="str">
            <v>P6682300150</v>
          </cell>
        </row>
        <row r="598">
          <cell r="F598" t="str">
            <v>5584600</v>
          </cell>
          <cell r="I598">
            <v>0</v>
          </cell>
          <cell r="J598">
            <v>-88631.15</v>
          </cell>
          <cell r="K598">
            <v>-88631.15</v>
          </cell>
          <cell r="L598" t="str">
            <v>P6</v>
          </cell>
          <cell r="M598" t="str">
            <v>P6682300150</v>
          </cell>
        </row>
        <row r="599">
          <cell r="F599" t="str">
            <v>5585104</v>
          </cell>
          <cell r="I599">
            <v>0</v>
          </cell>
          <cell r="J599">
            <v>6767.41</v>
          </cell>
          <cell r="K599">
            <v>6767.41</v>
          </cell>
          <cell r="L599" t="str">
            <v>P6</v>
          </cell>
          <cell r="M599" t="str">
            <v>P6682300150</v>
          </cell>
        </row>
        <row r="600">
          <cell r="F600" t="str">
            <v>5585106</v>
          </cell>
          <cell r="I600">
            <v>0</v>
          </cell>
          <cell r="J600">
            <v>12039.82</v>
          </cell>
          <cell r="K600">
            <v>12039.82</v>
          </cell>
          <cell r="L600" t="str">
            <v>P6</v>
          </cell>
          <cell r="M600" t="str">
            <v>P6682300150</v>
          </cell>
        </row>
        <row r="601">
          <cell r="F601" t="str">
            <v>5585601</v>
          </cell>
          <cell r="I601">
            <v>0</v>
          </cell>
          <cell r="J601">
            <v>142849.82</v>
          </cell>
          <cell r="K601">
            <v>142849.82</v>
          </cell>
          <cell r="L601" t="str">
            <v>P6</v>
          </cell>
          <cell r="M601" t="str">
            <v>P6682300150</v>
          </cell>
        </row>
        <row r="602">
          <cell r="F602" t="str">
            <v>5585622</v>
          </cell>
          <cell r="I602">
            <v>0</v>
          </cell>
          <cell r="J602">
            <v>4924852.41</v>
          </cell>
          <cell r="K602">
            <v>4924852.41</v>
          </cell>
          <cell r="L602" t="str">
            <v>P6</v>
          </cell>
          <cell r="M602" t="str">
            <v>P6682300150</v>
          </cell>
        </row>
        <row r="603">
          <cell r="F603" t="str">
            <v>5585700</v>
          </cell>
          <cell r="I603">
            <v>0</v>
          </cell>
          <cell r="J603">
            <v>291.7</v>
          </cell>
          <cell r="K603">
            <v>291.7</v>
          </cell>
          <cell r="L603" t="str">
            <v>P6</v>
          </cell>
          <cell r="M603" t="str">
            <v>P6682300150</v>
          </cell>
        </row>
        <row r="604">
          <cell r="F604" t="str">
            <v>5586100</v>
          </cell>
          <cell r="I604">
            <v>0</v>
          </cell>
          <cell r="J604">
            <v>92.02</v>
          </cell>
          <cell r="K604">
            <v>92.02</v>
          </cell>
          <cell r="L604" t="str">
            <v>P6</v>
          </cell>
          <cell r="M604" t="str">
            <v>P6682300150</v>
          </cell>
        </row>
        <row r="605">
          <cell r="F605" t="str">
            <v>5586120</v>
          </cell>
          <cell r="I605">
            <v>0</v>
          </cell>
          <cell r="J605">
            <v>13227573.07</v>
          </cell>
          <cell r="K605">
            <v>13227573.07</v>
          </cell>
          <cell r="L605" t="str">
            <v>P6</v>
          </cell>
          <cell r="M605" t="str">
            <v>P6682300150</v>
          </cell>
        </row>
        <row r="606">
          <cell r="F606" t="str">
            <v>5586123</v>
          </cell>
          <cell r="I606">
            <v>0</v>
          </cell>
          <cell r="J606">
            <v>1105766.27</v>
          </cell>
          <cell r="K606">
            <v>1105766.27</v>
          </cell>
          <cell r="L606" t="str">
            <v>P6</v>
          </cell>
          <cell r="M606" t="str">
            <v>P6650000010</v>
          </cell>
        </row>
        <row r="607">
          <cell r="F607" t="str">
            <v>5586200</v>
          </cell>
          <cell r="I607">
            <v>0</v>
          </cell>
          <cell r="J607">
            <v>2745481.25</v>
          </cell>
          <cell r="K607">
            <v>2745481.25</v>
          </cell>
          <cell r="L607" t="str">
            <v>P6</v>
          </cell>
          <cell r="M607" t="str">
            <v>P6682300150</v>
          </cell>
        </row>
        <row r="608">
          <cell r="F608" t="str">
            <v>5586202</v>
          </cell>
          <cell r="I608">
            <v>0</v>
          </cell>
          <cell r="J608">
            <v>7181709.9500000002</v>
          </cell>
          <cell r="K608">
            <v>7181709.9500000002</v>
          </cell>
          <cell r="L608" t="str">
            <v>P6</v>
          </cell>
          <cell r="M608" t="str">
            <v>P6682300150</v>
          </cell>
        </row>
        <row r="609">
          <cell r="F609" t="str">
            <v>5586221</v>
          </cell>
          <cell r="I609">
            <v>0</v>
          </cell>
          <cell r="J609">
            <v>832846.72</v>
          </cell>
          <cell r="K609">
            <v>832846.72</v>
          </cell>
          <cell r="L609" t="str">
            <v>P6</v>
          </cell>
          <cell r="M609" t="str">
            <v>P6682300150</v>
          </cell>
        </row>
        <row r="610">
          <cell r="F610" t="str">
            <v>5587021</v>
          </cell>
          <cell r="I610">
            <v>0</v>
          </cell>
          <cell r="J610">
            <v>781223.86</v>
          </cell>
          <cell r="K610">
            <v>781223.86</v>
          </cell>
          <cell r="L610" t="str">
            <v>P6</v>
          </cell>
          <cell r="M610" t="str">
            <v>P6682300150</v>
          </cell>
        </row>
        <row r="611">
          <cell r="F611" t="str">
            <v>5587236</v>
          </cell>
          <cell r="I611">
            <v>0</v>
          </cell>
          <cell r="J611">
            <v>-41626.68</v>
          </cell>
          <cell r="K611">
            <v>-41626.68</v>
          </cell>
          <cell r="L611" t="str">
            <v>P6</v>
          </cell>
          <cell r="M611" t="str">
            <v>P6660000010</v>
          </cell>
        </row>
        <row r="612">
          <cell r="F612" t="str">
            <v>5587395</v>
          </cell>
          <cell r="I612">
            <v>0</v>
          </cell>
          <cell r="J612">
            <v>459273.07</v>
          </cell>
          <cell r="K612">
            <v>459273.07</v>
          </cell>
          <cell r="L612" t="str">
            <v>P6</v>
          </cell>
          <cell r="M612" t="str">
            <v>P6682300150</v>
          </cell>
        </row>
        <row r="613">
          <cell r="F613" t="str">
            <v>5587397</v>
          </cell>
          <cell r="I613">
            <v>0</v>
          </cell>
          <cell r="J613">
            <v>112074.96</v>
          </cell>
          <cell r="K613">
            <v>112074.96</v>
          </cell>
          <cell r="L613" t="str">
            <v>P6</v>
          </cell>
          <cell r="M613" t="str">
            <v>P6682300150</v>
          </cell>
        </row>
        <row r="614">
          <cell r="F614" t="str">
            <v>5587450</v>
          </cell>
          <cell r="I614">
            <v>0</v>
          </cell>
          <cell r="J614">
            <v>439263.75</v>
          </cell>
          <cell r="K614">
            <v>439263.75</v>
          </cell>
          <cell r="L614" t="str">
            <v>P6</v>
          </cell>
          <cell r="M614" t="str">
            <v>P6682300150</v>
          </cell>
        </row>
        <row r="615">
          <cell r="F615" t="str">
            <v>5587511</v>
          </cell>
          <cell r="I615">
            <v>0</v>
          </cell>
          <cell r="J615">
            <v>496700</v>
          </cell>
          <cell r="K615">
            <v>496700</v>
          </cell>
          <cell r="L615" t="str">
            <v>P6</v>
          </cell>
          <cell r="M615" t="str">
            <v>P6682300150</v>
          </cell>
        </row>
        <row r="616">
          <cell r="F616" t="str">
            <v>5587630</v>
          </cell>
          <cell r="I616">
            <v>0</v>
          </cell>
          <cell r="J616">
            <v>47205.9</v>
          </cell>
          <cell r="K616">
            <v>47205.9</v>
          </cell>
          <cell r="L616" t="str">
            <v>P6</v>
          </cell>
          <cell r="M616" t="str">
            <v>P6682300080</v>
          </cell>
        </row>
        <row r="617">
          <cell r="F617" t="str">
            <v>5588100</v>
          </cell>
          <cell r="I617">
            <v>0</v>
          </cell>
          <cell r="J617">
            <v>1845583.12</v>
          </cell>
          <cell r="K617">
            <v>1845583.12</v>
          </cell>
          <cell r="L617" t="str">
            <v>P6</v>
          </cell>
          <cell r="M617" t="str">
            <v>P6682300150</v>
          </cell>
        </row>
        <row r="618">
          <cell r="F618" t="str">
            <v>5588456</v>
          </cell>
          <cell r="I618">
            <v>0</v>
          </cell>
          <cell r="J618">
            <v>1710671.42</v>
          </cell>
          <cell r="K618">
            <v>1710671.42</v>
          </cell>
          <cell r="L618" t="str">
            <v>P6</v>
          </cell>
          <cell r="M618" t="str">
            <v>P6640000030</v>
          </cell>
        </row>
        <row r="619">
          <cell r="F619" t="str">
            <v>5588889</v>
          </cell>
          <cell r="I619">
            <v>0</v>
          </cell>
          <cell r="J619">
            <v>4554900</v>
          </cell>
          <cell r="K619">
            <v>4554900</v>
          </cell>
          <cell r="L619" t="str">
            <v>P6</v>
          </cell>
          <cell r="M619" t="str">
            <v>P6682300150</v>
          </cell>
        </row>
        <row r="620">
          <cell r="F620" t="str">
            <v>5589100</v>
          </cell>
          <cell r="I620">
            <v>0</v>
          </cell>
          <cell r="J620">
            <v>1613170.16</v>
          </cell>
          <cell r="K620">
            <v>1613170.16</v>
          </cell>
          <cell r="L620" t="str">
            <v>P6</v>
          </cell>
          <cell r="M620" t="str">
            <v>P6682300150</v>
          </cell>
        </row>
        <row r="621">
          <cell r="F621" t="str">
            <v>5589204</v>
          </cell>
          <cell r="I621">
            <v>0</v>
          </cell>
          <cell r="J621">
            <v>155943.44</v>
          </cell>
          <cell r="K621">
            <v>155943.44</v>
          </cell>
          <cell r="L621" t="str">
            <v>P6</v>
          </cell>
          <cell r="M621" t="str">
            <v>P6682300150</v>
          </cell>
        </row>
        <row r="622">
          <cell r="F622" t="str">
            <v>5589206</v>
          </cell>
          <cell r="I622">
            <v>0</v>
          </cell>
          <cell r="J622">
            <v>1755165.3</v>
          </cell>
          <cell r="K622">
            <v>1755165.3</v>
          </cell>
          <cell r="L622" t="str">
            <v>P6</v>
          </cell>
          <cell r="M622" t="str">
            <v>P6682300150</v>
          </cell>
        </row>
        <row r="623">
          <cell r="F623" t="str">
            <v>5589300</v>
          </cell>
          <cell r="I623">
            <v>0</v>
          </cell>
          <cell r="J623">
            <v>3740821.53</v>
          </cell>
          <cell r="K623">
            <v>3740821.53</v>
          </cell>
          <cell r="L623" t="str">
            <v>P6</v>
          </cell>
          <cell r="M623" t="str">
            <v>P6682300150</v>
          </cell>
        </row>
        <row r="624">
          <cell r="F624" t="str">
            <v>5589445</v>
          </cell>
          <cell r="I624">
            <v>0</v>
          </cell>
          <cell r="J624">
            <v>10180553.01</v>
          </cell>
          <cell r="K624">
            <v>10180553.01</v>
          </cell>
          <cell r="L624" t="str">
            <v>P6</v>
          </cell>
          <cell r="M624" t="str">
            <v>P6690000010</v>
          </cell>
        </row>
        <row r="625">
          <cell r="F625" t="str">
            <v>5589446</v>
          </cell>
          <cell r="I625">
            <v>0</v>
          </cell>
          <cell r="J625">
            <v>7657768.1399999997</v>
          </cell>
          <cell r="K625">
            <v>7657768.1399999997</v>
          </cell>
          <cell r="L625" t="str">
            <v>P6</v>
          </cell>
          <cell r="M625" t="str">
            <v>P6690000010</v>
          </cell>
        </row>
        <row r="626">
          <cell r="F626" t="str">
            <v>5589461</v>
          </cell>
          <cell r="I626">
            <v>0</v>
          </cell>
          <cell r="J626">
            <v>-2210535.23</v>
          </cell>
          <cell r="K626">
            <v>-2210535.23</v>
          </cell>
          <cell r="L626" t="str">
            <v>P6</v>
          </cell>
          <cell r="M626" t="str">
            <v>P6682300150</v>
          </cell>
        </row>
        <row r="627">
          <cell r="F627" t="str">
            <v>5589462</v>
          </cell>
          <cell r="I627">
            <v>0</v>
          </cell>
          <cell r="J627">
            <v>6022646.9400000004</v>
          </cell>
          <cell r="K627">
            <v>6022646.9400000004</v>
          </cell>
          <cell r="L627" t="str">
            <v>P6</v>
          </cell>
          <cell r="M627" t="str">
            <v>P6682300150</v>
          </cell>
        </row>
        <row r="628">
          <cell r="F628" t="str">
            <v>5589471</v>
          </cell>
          <cell r="I628">
            <v>0</v>
          </cell>
          <cell r="J628">
            <v>2210535.23</v>
          </cell>
          <cell r="K628">
            <v>2210535.23</v>
          </cell>
          <cell r="L628" t="str">
            <v>P6</v>
          </cell>
          <cell r="M628" t="str">
            <v>P6682300150</v>
          </cell>
        </row>
        <row r="629">
          <cell r="F629" t="str">
            <v>5589472</v>
          </cell>
          <cell r="I629">
            <v>0</v>
          </cell>
          <cell r="J629">
            <v>-6022646.9400000004</v>
          </cell>
          <cell r="K629">
            <v>-6022646.9400000004</v>
          </cell>
          <cell r="L629" t="str">
            <v>P6</v>
          </cell>
          <cell r="M629" t="str">
            <v>P6560000020</v>
          </cell>
        </row>
        <row r="630">
          <cell r="F630" t="str">
            <v>5589901</v>
          </cell>
          <cell r="I630">
            <v>0</v>
          </cell>
          <cell r="J630">
            <v>31.6</v>
          </cell>
          <cell r="K630">
            <v>31.6</v>
          </cell>
          <cell r="L630" t="str">
            <v>P6</v>
          </cell>
          <cell r="M630" t="str">
            <v>P6682300150</v>
          </cell>
        </row>
        <row r="631">
          <cell r="F631" t="str">
            <v>5589910</v>
          </cell>
          <cell r="I631">
            <v>0</v>
          </cell>
          <cell r="J631">
            <v>32685.53</v>
          </cell>
          <cell r="K631">
            <v>32685.53</v>
          </cell>
          <cell r="L631" t="str">
            <v>P6</v>
          </cell>
          <cell r="M631" t="str">
            <v>P6682300150</v>
          </cell>
        </row>
        <row r="632">
          <cell r="F632" t="str">
            <v>5589950</v>
          </cell>
          <cell r="I632">
            <v>0</v>
          </cell>
          <cell r="J632">
            <v>349104.3</v>
          </cell>
          <cell r="K632">
            <v>349104.3</v>
          </cell>
          <cell r="L632" t="str">
            <v>P6</v>
          </cell>
          <cell r="M632" t="str">
            <v>P6682300150</v>
          </cell>
        </row>
        <row r="633">
          <cell r="F633" t="str">
            <v>5618001</v>
          </cell>
          <cell r="I633">
            <v>0</v>
          </cell>
          <cell r="J633">
            <v>205794.59</v>
          </cell>
          <cell r="K633">
            <v>205794.59</v>
          </cell>
          <cell r="L633" t="str">
            <v>P6</v>
          </cell>
          <cell r="M633" t="str">
            <v>P6670000040</v>
          </cell>
        </row>
        <row r="634">
          <cell r="F634" t="str">
            <v>5621000</v>
          </cell>
          <cell r="I634">
            <v>0</v>
          </cell>
          <cell r="J634">
            <v>-77439.88</v>
          </cell>
          <cell r="K634">
            <v>-77439.88</v>
          </cell>
          <cell r="L634" t="str">
            <v>P6</v>
          </cell>
          <cell r="M634" t="str">
            <v>P6682300150</v>
          </cell>
        </row>
        <row r="635">
          <cell r="F635" t="str">
            <v>5644609</v>
          </cell>
          <cell r="I635">
            <v>0</v>
          </cell>
          <cell r="J635">
            <v>135408.70000000001</v>
          </cell>
          <cell r="K635">
            <v>135408.70000000001</v>
          </cell>
          <cell r="L635" t="str">
            <v>P6</v>
          </cell>
          <cell r="M635" t="str">
            <v>P6213320100</v>
          </cell>
        </row>
        <row r="636">
          <cell r="F636" t="str">
            <v>5649742</v>
          </cell>
          <cell r="I636">
            <v>0</v>
          </cell>
          <cell r="J636">
            <v>409091.27</v>
          </cell>
          <cell r="K636">
            <v>409091.27</v>
          </cell>
          <cell r="L636" t="str">
            <v>P6</v>
          </cell>
          <cell r="M636" t="str">
            <v>P6217200010</v>
          </cell>
        </row>
        <row r="637">
          <cell r="F637" t="str">
            <v>5649745</v>
          </cell>
          <cell r="I637">
            <v>0</v>
          </cell>
          <cell r="J637">
            <v>667095.68000000005</v>
          </cell>
          <cell r="K637">
            <v>667095.68000000005</v>
          </cell>
          <cell r="L637" t="str">
            <v>P6</v>
          </cell>
          <cell r="M637" t="str">
            <v>P6217200015</v>
          </cell>
        </row>
        <row r="638">
          <cell r="F638" t="str">
            <v>5710301</v>
          </cell>
          <cell r="I638">
            <v>0</v>
          </cell>
          <cell r="J638">
            <v>11027.85</v>
          </cell>
          <cell r="K638">
            <v>11027.85</v>
          </cell>
          <cell r="L638" t="str">
            <v>P7</v>
          </cell>
          <cell r="M638" t="str">
            <v>P7110000010</v>
          </cell>
        </row>
        <row r="639">
          <cell r="F639" t="str">
            <v>5710701</v>
          </cell>
          <cell r="I639">
            <v>0</v>
          </cell>
          <cell r="J639">
            <v>591620.89</v>
          </cell>
          <cell r="K639">
            <v>591620.89</v>
          </cell>
          <cell r="L639" t="str">
            <v>P7</v>
          </cell>
          <cell r="M639" t="str">
            <v>P7110000010</v>
          </cell>
        </row>
        <row r="640">
          <cell r="F640" t="str">
            <v>5710902</v>
          </cell>
          <cell r="I640">
            <v>0</v>
          </cell>
          <cell r="J640">
            <v>361534.71999999997</v>
          </cell>
          <cell r="K640">
            <v>361534.71999999997</v>
          </cell>
          <cell r="L640" t="str">
            <v>P7</v>
          </cell>
          <cell r="M640" t="str">
            <v>P7110000010</v>
          </cell>
        </row>
        <row r="641">
          <cell r="F641" t="str">
            <v>5718002</v>
          </cell>
          <cell r="I641">
            <v>0</v>
          </cell>
          <cell r="J641">
            <v>110596614.65000001</v>
          </cell>
          <cell r="K641">
            <v>110596614.65000001</v>
          </cell>
          <cell r="L641" t="str">
            <v>P7</v>
          </cell>
          <cell r="M641" t="str">
            <v>P7110000010</v>
          </cell>
        </row>
        <row r="642">
          <cell r="F642" t="str">
            <v>5718006</v>
          </cell>
          <cell r="I642">
            <v>0</v>
          </cell>
          <cell r="J642">
            <v>-86513156.120000005</v>
          </cell>
          <cell r="K642">
            <v>-86513156.120000005</v>
          </cell>
          <cell r="L642" t="str">
            <v>P7</v>
          </cell>
          <cell r="M642" t="str">
            <v>P7210000010</v>
          </cell>
        </row>
        <row r="643">
          <cell r="F643" t="str">
            <v>6187900</v>
          </cell>
          <cell r="I643">
            <v>0</v>
          </cell>
          <cell r="J643">
            <v>-17095.25</v>
          </cell>
          <cell r="K643">
            <v>-17095.25</v>
          </cell>
          <cell r="L643" t="str">
            <v>P6</v>
          </cell>
          <cell r="M643" t="str">
            <v>P6560000020</v>
          </cell>
        </row>
        <row r="644">
          <cell r="F644" t="str">
            <v>6187910</v>
          </cell>
          <cell r="I644">
            <v>0</v>
          </cell>
          <cell r="J644">
            <v>-4244.05</v>
          </cell>
          <cell r="K644">
            <v>-4244.05</v>
          </cell>
          <cell r="L644" t="str">
            <v>P6</v>
          </cell>
          <cell r="M644" t="str">
            <v>P6682300150</v>
          </cell>
        </row>
        <row r="645">
          <cell r="F645" t="str">
            <v>6188104</v>
          </cell>
          <cell r="I645">
            <v>0</v>
          </cell>
          <cell r="J645">
            <v>-1028272.77</v>
          </cell>
          <cell r="K645">
            <v>-1028272.77</v>
          </cell>
          <cell r="L645" t="str">
            <v>P6</v>
          </cell>
          <cell r="M645" t="str">
            <v>P6553000060</v>
          </cell>
        </row>
        <row r="646">
          <cell r="F646" t="str">
            <v>6188105</v>
          </cell>
          <cell r="I646">
            <v>0</v>
          </cell>
          <cell r="J646">
            <v>-947257.03</v>
          </cell>
          <cell r="K646">
            <v>-947257.03</v>
          </cell>
          <cell r="L646" t="str">
            <v>P6</v>
          </cell>
          <cell r="M646" t="str">
            <v>P6553000060</v>
          </cell>
        </row>
        <row r="647">
          <cell r="F647" t="str">
            <v>6188106</v>
          </cell>
          <cell r="I647">
            <v>0</v>
          </cell>
          <cell r="J647">
            <v>-2266124.69</v>
          </cell>
          <cell r="K647">
            <v>-2266124.69</v>
          </cell>
          <cell r="L647" t="str">
            <v>P6</v>
          </cell>
          <cell r="M647" t="str">
            <v>P6682300150</v>
          </cell>
        </row>
        <row r="648">
          <cell r="F648" t="str">
            <v>6189200</v>
          </cell>
          <cell r="I648">
            <v>0</v>
          </cell>
          <cell r="J648">
            <v>-6600.44</v>
          </cell>
          <cell r="K648">
            <v>-6600.44</v>
          </cell>
          <cell r="L648" t="str">
            <v>P6</v>
          </cell>
          <cell r="M648" t="str">
            <v>P6520000010</v>
          </cell>
        </row>
        <row r="649">
          <cell r="F649" t="str">
            <v>6360141</v>
          </cell>
          <cell r="I649">
            <v>0</v>
          </cell>
          <cell r="J649">
            <v>-133264.82999999999</v>
          </cell>
          <cell r="K649">
            <v>-133264.82999999999</v>
          </cell>
          <cell r="L649" t="str">
            <v>P6</v>
          </cell>
          <cell r="M649" t="str">
            <v>P6211410010</v>
          </cell>
        </row>
        <row r="650">
          <cell r="F650" t="str">
            <v>6360168</v>
          </cell>
          <cell r="I650">
            <v>0</v>
          </cell>
          <cell r="J650">
            <v>-132218.57</v>
          </cell>
          <cell r="K650">
            <v>-132218.57</v>
          </cell>
          <cell r="L650" t="str">
            <v>P6</v>
          </cell>
          <cell r="M650" t="str">
            <v>P6682300150</v>
          </cell>
        </row>
        <row r="651">
          <cell r="F651" t="str">
            <v>6360965</v>
          </cell>
          <cell r="I651">
            <v>0</v>
          </cell>
          <cell r="J651">
            <v>-234924.15</v>
          </cell>
          <cell r="K651">
            <v>-234924.15</v>
          </cell>
          <cell r="L651" t="str">
            <v>P6</v>
          </cell>
          <cell r="M651" t="str">
            <v>P6217200020</v>
          </cell>
        </row>
        <row r="652">
          <cell r="F652" t="str">
            <v>6360966</v>
          </cell>
          <cell r="I652">
            <v>0</v>
          </cell>
          <cell r="J652">
            <v>70006.039999999994</v>
          </cell>
          <cell r="K652">
            <v>70006.039999999994</v>
          </cell>
          <cell r="L652" t="str">
            <v>P6</v>
          </cell>
          <cell r="M652" t="str">
            <v>P6217200010</v>
          </cell>
        </row>
        <row r="653">
          <cell r="F653" t="str">
            <v>6361141</v>
          </cell>
          <cell r="I653">
            <v>0</v>
          </cell>
          <cell r="J653">
            <v>0</v>
          </cell>
          <cell r="K653">
            <v>0</v>
          </cell>
          <cell r="L653" t="str">
            <v>P6</v>
          </cell>
          <cell r="M653" t="str">
            <v>P6214110020</v>
          </cell>
        </row>
        <row r="654">
          <cell r="F654" t="str">
            <v>6361269</v>
          </cell>
          <cell r="I654">
            <v>0</v>
          </cell>
          <cell r="J654">
            <v>-4899311.29</v>
          </cell>
          <cell r="K654">
            <v>-4899311.29</v>
          </cell>
          <cell r="L654" t="str">
            <v>P6</v>
          </cell>
          <cell r="M654" t="str">
            <v>P6682300150</v>
          </cell>
        </row>
        <row r="655">
          <cell r="F655" t="str">
            <v>6369466</v>
          </cell>
          <cell r="I655">
            <v>0</v>
          </cell>
          <cell r="J655">
            <v>410547.81</v>
          </cell>
          <cell r="K655">
            <v>410547.81</v>
          </cell>
          <cell r="L655" t="str">
            <v>P6</v>
          </cell>
          <cell r="M655" t="str">
            <v>P6217200010</v>
          </cell>
        </row>
        <row r="656">
          <cell r="F656" t="str">
            <v>6399742</v>
          </cell>
          <cell r="I656">
            <v>0</v>
          </cell>
          <cell r="J656">
            <v>-954464.39</v>
          </cell>
          <cell r="K656">
            <v>-954464.39</v>
          </cell>
          <cell r="L656" t="str">
            <v>P6</v>
          </cell>
          <cell r="M656" t="str">
            <v>P6217200020</v>
          </cell>
        </row>
        <row r="657">
          <cell r="F657" t="str">
            <v>6399745</v>
          </cell>
          <cell r="I657">
            <v>0</v>
          </cell>
          <cell r="J657">
            <v>-633.66</v>
          </cell>
          <cell r="K657">
            <v>-633.66</v>
          </cell>
          <cell r="L657" t="str">
            <v>P6</v>
          </cell>
          <cell r="M657" t="str">
            <v>P6217200025</v>
          </cell>
        </row>
        <row r="658">
          <cell r="F658" t="str">
            <v>6399747</v>
          </cell>
          <cell r="I658">
            <v>0</v>
          </cell>
          <cell r="J658">
            <v>-449.75</v>
          </cell>
          <cell r="K658">
            <v>-449.75</v>
          </cell>
          <cell r="L658" t="str">
            <v>P6</v>
          </cell>
          <cell r="M658" t="str">
            <v>P6213110080</v>
          </cell>
        </row>
        <row r="659">
          <cell r="F659" t="str">
            <v>6477900</v>
          </cell>
          <cell r="I659">
            <v>0</v>
          </cell>
          <cell r="J659">
            <v>-2387.35</v>
          </cell>
          <cell r="K659">
            <v>-2387.35</v>
          </cell>
          <cell r="L659" t="str">
            <v>P6</v>
          </cell>
          <cell r="M659" t="str">
            <v>P6560000020</v>
          </cell>
        </row>
        <row r="660">
          <cell r="F660" t="str">
            <v>6478504</v>
          </cell>
          <cell r="I660">
            <v>0</v>
          </cell>
          <cell r="J660">
            <v>-254082.44</v>
          </cell>
          <cell r="K660">
            <v>-254082.44</v>
          </cell>
          <cell r="L660" t="str">
            <v>P6</v>
          </cell>
          <cell r="M660" t="str">
            <v>P6553000060</v>
          </cell>
        </row>
        <row r="661">
          <cell r="F661" t="str">
            <v>6478904</v>
          </cell>
          <cell r="I661">
            <v>0</v>
          </cell>
          <cell r="J661">
            <v>-10766.68</v>
          </cell>
          <cell r="K661">
            <v>-10766.68</v>
          </cell>
          <cell r="L661" t="str">
            <v>P6</v>
          </cell>
          <cell r="M661" t="str">
            <v>P6553000060</v>
          </cell>
        </row>
        <row r="662">
          <cell r="F662" t="str">
            <v>6530441</v>
          </cell>
          <cell r="I662">
            <v>0</v>
          </cell>
          <cell r="J662">
            <v>-145944.95999999999</v>
          </cell>
          <cell r="K662">
            <v>-145944.95999999999</v>
          </cell>
          <cell r="L662" t="str">
            <v>P6</v>
          </cell>
          <cell r="M662" t="str">
            <v>P6211410010</v>
          </cell>
        </row>
        <row r="663">
          <cell r="F663" t="str">
            <v>6530468</v>
          </cell>
          <cell r="I663">
            <v>0</v>
          </cell>
          <cell r="J663">
            <v>-41320.75</v>
          </cell>
          <cell r="K663">
            <v>-41320.75</v>
          </cell>
          <cell r="L663" t="str">
            <v>P6</v>
          </cell>
          <cell r="M663" t="str">
            <v>P6553000060</v>
          </cell>
        </row>
        <row r="664">
          <cell r="F664" t="str">
            <v>6530965</v>
          </cell>
          <cell r="I664">
            <v>0</v>
          </cell>
          <cell r="J664">
            <v>-240637.49</v>
          </cell>
          <cell r="K664">
            <v>-240637.49</v>
          </cell>
          <cell r="L664" t="str">
            <v>P6</v>
          </cell>
          <cell r="M664" t="str">
            <v>P6217200020</v>
          </cell>
        </row>
        <row r="665">
          <cell r="F665" t="str">
            <v>6530966</v>
          </cell>
          <cell r="I665">
            <v>0</v>
          </cell>
          <cell r="J665">
            <v>28150.36</v>
          </cell>
          <cell r="K665">
            <v>28150.36</v>
          </cell>
          <cell r="L665" t="str">
            <v>P6</v>
          </cell>
          <cell r="M665" t="str">
            <v>P6217200010</v>
          </cell>
        </row>
        <row r="666">
          <cell r="F666" t="str">
            <v>6538100</v>
          </cell>
          <cell r="I666">
            <v>0</v>
          </cell>
          <cell r="J666">
            <v>-58040.75</v>
          </cell>
          <cell r="K666">
            <v>-58040.75</v>
          </cell>
          <cell r="L666" t="str">
            <v>P6</v>
          </cell>
          <cell r="M666" t="str">
            <v>P6211410010</v>
          </cell>
        </row>
        <row r="667">
          <cell r="F667" t="str">
            <v>6581000</v>
          </cell>
          <cell r="I667">
            <v>0</v>
          </cell>
          <cell r="J667">
            <v>-17.21</v>
          </cell>
          <cell r="K667">
            <v>-17.21</v>
          </cell>
          <cell r="L667" t="str">
            <v>P6</v>
          </cell>
          <cell r="M667" t="str">
            <v>P6553000060</v>
          </cell>
        </row>
        <row r="668">
          <cell r="F668" t="str">
            <v>6582000</v>
          </cell>
          <cell r="I668">
            <v>0</v>
          </cell>
          <cell r="J668">
            <v>-6556.2</v>
          </cell>
          <cell r="K668">
            <v>-6556.2</v>
          </cell>
          <cell r="L668" t="str">
            <v>P6</v>
          </cell>
          <cell r="M668" t="str">
            <v>P6520000010</v>
          </cell>
        </row>
        <row r="669">
          <cell r="F669" t="str">
            <v>6583442</v>
          </cell>
          <cell r="I669">
            <v>0</v>
          </cell>
          <cell r="J669">
            <v>-33823.800000000003</v>
          </cell>
          <cell r="K669">
            <v>-33823.800000000003</v>
          </cell>
          <cell r="L669" t="str">
            <v>P6</v>
          </cell>
          <cell r="M669" t="str">
            <v>P6682300150</v>
          </cell>
        </row>
        <row r="670">
          <cell r="F670" t="str">
            <v>6583466</v>
          </cell>
          <cell r="I670">
            <v>0</v>
          </cell>
          <cell r="J670">
            <v>-453303.26</v>
          </cell>
          <cell r="K670">
            <v>-453303.26</v>
          </cell>
          <cell r="L670" t="str">
            <v>P6</v>
          </cell>
          <cell r="M670" t="str">
            <v>P6682300150</v>
          </cell>
        </row>
        <row r="671">
          <cell r="F671" t="str">
            <v>6583516</v>
          </cell>
          <cell r="I671">
            <v>0</v>
          </cell>
          <cell r="J671">
            <v>-321162.38</v>
          </cell>
          <cell r="K671">
            <v>-321162.38</v>
          </cell>
          <cell r="L671" t="str">
            <v>P6</v>
          </cell>
          <cell r="M671" t="str">
            <v>P6682300150</v>
          </cell>
        </row>
        <row r="672">
          <cell r="F672" t="str">
            <v>6584500</v>
          </cell>
          <cell r="I672">
            <v>0</v>
          </cell>
          <cell r="J672">
            <v>-4010.81</v>
          </cell>
          <cell r="K672">
            <v>-4010.81</v>
          </cell>
          <cell r="L672" t="str">
            <v>P6</v>
          </cell>
          <cell r="M672" t="str">
            <v>P6682300150</v>
          </cell>
        </row>
        <row r="673">
          <cell r="F673" t="str">
            <v>6584555</v>
          </cell>
          <cell r="I673">
            <v>0</v>
          </cell>
          <cell r="J673">
            <v>621428.5</v>
          </cell>
          <cell r="K673">
            <v>621428.5</v>
          </cell>
          <cell r="L673" t="str">
            <v>P6</v>
          </cell>
          <cell r="M673" t="str">
            <v>P6682300150</v>
          </cell>
        </row>
        <row r="674">
          <cell r="F674" t="str">
            <v>6586306</v>
          </cell>
          <cell r="I674">
            <v>0</v>
          </cell>
          <cell r="J674">
            <v>495954.64</v>
          </cell>
          <cell r="K674">
            <v>495954.64</v>
          </cell>
          <cell r="L674" t="str">
            <v>P6</v>
          </cell>
          <cell r="M674" t="str">
            <v>P6520000010</v>
          </cell>
        </row>
        <row r="675">
          <cell r="F675" t="str">
            <v>6586800</v>
          </cell>
          <cell r="I675">
            <v>0</v>
          </cell>
          <cell r="J675">
            <v>-2297410.2000000002</v>
          </cell>
          <cell r="K675">
            <v>-2297410.2000000002</v>
          </cell>
          <cell r="L675" t="str">
            <v>P6</v>
          </cell>
          <cell r="M675" t="str">
            <v>P6682300150</v>
          </cell>
        </row>
        <row r="676">
          <cell r="F676" t="str">
            <v>6586810</v>
          </cell>
          <cell r="I676">
            <v>0</v>
          </cell>
          <cell r="J676">
            <v>-642927.04</v>
          </cell>
          <cell r="K676">
            <v>-642927.04</v>
          </cell>
          <cell r="L676" t="str">
            <v>P6</v>
          </cell>
          <cell r="M676" t="str">
            <v>P6682300150</v>
          </cell>
        </row>
        <row r="677">
          <cell r="F677" t="str">
            <v>6586900</v>
          </cell>
          <cell r="I677">
            <v>0</v>
          </cell>
          <cell r="J677">
            <v>-49200</v>
          </cell>
          <cell r="K677">
            <v>-49200</v>
          </cell>
          <cell r="L677" t="str">
            <v>P6</v>
          </cell>
          <cell r="M677" t="str">
            <v>P6682300150</v>
          </cell>
        </row>
        <row r="678">
          <cell r="F678" t="str">
            <v>6587021</v>
          </cell>
          <cell r="I678">
            <v>0</v>
          </cell>
          <cell r="J678">
            <v>-544973.24</v>
          </cell>
          <cell r="K678">
            <v>-544973.24</v>
          </cell>
          <cell r="L678" t="str">
            <v>P6</v>
          </cell>
          <cell r="M678" t="str">
            <v>P6682300150</v>
          </cell>
        </row>
        <row r="679">
          <cell r="F679" t="str">
            <v>6589444</v>
          </cell>
          <cell r="I679">
            <v>0</v>
          </cell>
          <cell r="J679">
            <v>-2529270.25</v>
          </cell>
          <cell r="K679">
            <v>-2529270.25</v>
          </cell>
          <cell r="L679" t="str">
            <v>P6</v>
          </cell>
          <cell r="M679" t="str">
            <v>P6560000020</v>
          </cell>
        </row>
        <row r="680">
          <cell r="F680" t="str">
            <v>6589454</v>
          </cell>
          <cell r="I680">
            <v>0</v>
          </cell>
          <cell r="J680">
            <v>-8392982.1899999995</v>
          </cell>
          <cell r="K680">
            <v>-8392982.1899999995</v>
          </cell>
          <cell r="L680" t="str">
            <v>P6</v>
          </cell>
          <cell r="M680" t="str">
            <v>P6560000020</v>
          </cell>
        </row>
        <row r="681">
          <cell r="F681" t="str">
            <v>6617000</v>
          </cell>
          <cell r="I681">
            <v>0</v>
          </cell>
          <cell r="J681">
            <v>-535098.53</v>
          </cell>
          <cell r="K681">
            <v>-535098.53</v>
          </cell>
          <cell r="L681" t="str">
            <v>P6</v>
          </cell>
          <cell r="M681" t="str">
            <v>P6540000030</v>
          </cell>
        </row>
        <row r="682">
          <cell r="F682" t="str">
            <v>6618001</v>
          </cell>
          <cell r="I682">
            <v>0</v>
          </cell>
          <cell r="J682">
            <v>-211168.01</v>
          </cell>
          <cell r="K682">
            <v>-211168.01</v>
          </cell>
          <cell r="L682" t="str">
            <v>P6</v>
          </cell>
          <cell r="M682" t="str">
            <v>P6540000040</v>
          </cell>
        </row>
        <row r="683">
          <cell r="F683" t="str">
            <v>6619100</v>
          </cell>
          <cell r="I683">
            <v>0</v>
          </cell>
          <cell r="J683">
            <v>-329120.8</v>
          </cell>
          <cell r="K683">
            <v>-329120.8</v>
          </cell>
          <cell r="L683" t="str">
            <v>P6</v>
          </cell>
          <cell r="M683" t="str">
            <v>P6682300150</v>
          </cell>
        </row>
        <row r="684">
          <cell r="F684" t="str">
            <v>6632900</v>
          </cell>
          <cell r="I684">
            <v>0</v>
          </cell>
          <cell r="J684">
            <v>-1072881.1100000001</v>
          </cell>
          <cell r="K684">
            <v>-1072881.1100000001</v>
          </cell>
          <cell r="L684" t="str">
            <v>P6</v>
          </cell>
          <cell r="M684" t="str">
            <v>P6682300150</v>
          </cell>
        </row>
        <row r="685">
          <cell r="F685" t="str">
            <v>6649742</v>
          </cell>
          <cell r="I685">
            <v>0</v>
          </cell>
          <cell r="J685">
            <v>-677772.63</v>
          </cell>
          <cell r="K685">
            <v>-677772.63</v>
          </cell>
          <cell r="L685" t="str">
            <v>P6</v>
          </cell>
          <cell r="M685" t="str">
            <v>P6217200020</v>
          </cell>
        </row>
        <row r="686">
          <cell r="F686" t="str">
            <v>6649745</v>
          </cell>
          <cell r="I686">
            <v>0</v>
          </cell>
          <cell r="J686">
            <v>-382.91</v>
          </cell>
          <cell r="K686">
            <v>-382.91</v>
          </cell>
          <cell r="L686" t="str">
            <v>P6</v>
          </cell>
          <cell r="M686" t="str">
            <v>P6217200025</v>
          </cell>
        </row>
        <row r="687">
          <cell r="F687" t="str">
            <v>6649747</v>
          </cell>
          <cell r="I687">
            <v>0</v>
          </cell>
          <cell r="J687">
            <v>-1106.2</v>
          </cell>
          <cell r="K687">
            <v>-1106.2</v>
          </cell>
          <cell r="L687" t="str">
            <v>P6</v>
          </cell>
          <cell r="M687" t="str">
            <v>P6213110080</v>
          </cell>
        </row>
        <row r="688">
          <cell r="F688" t="str">
            <v>10210009</v>
          </cell>
          <cell r="I688">
            <v>14491.92</v>
          </cell>
          <cell r="J688">
            <v>55957.93</v>
          </cell>
          <cell r="K688">
            <v>41466.01</v>
          </cell>
          <cell r="L688" t="str">
            <v>A2</v>
          </cell>
          <cell r="M688" t="str">
            <v>A2110000010</v>
          </cell>
        </row>
        <row r="689">
          <cell r="F689" t="str">
            <v>10210109</v>
          </cell>
          <cell r="I689">
            <v>-1063.52</v>
          </cell>
          <cell r="J689">
            <v>145.97999999999999</v>
          </cell>
          <cell r="K689">
            <v>1209.5</v>
          </cell>
          <cell r="L689" t="str">
            <v>A2</v>
          </cell>
          <cell r="M689" t="str">
            <v>A2110000010</v>
          </cell>
        </row>
        <row r="690">
          <cell r="F690" t="str">
            <v>10211109</v>
          </cell>
          <cell r="I690">
            <v>-1618256.13</v>
          </cell>
          <cell r="J690">
            <v>957918.08</v>
          </cell>
          <cell r="K690">
            <v>2576174.21</v>
          </cell>
          <cell r="L690" t="str">
            <v>A2</v>
          </cell>
          <cell r="M690" t="str">
            <v>A2110000040</v>
          </cell>
        </row>
        <row r="691">
          <cell r="F691" t="str">
            <v>10212109</v>
          </cell>
          <cell r="I691">
            <v>-972554.71</v>
          </cell>
          <cell r="J691">
            <v>-2265509.48</v>
          </cell>
          <cell r="K691">
            <v>-1292954.77</v>
          </cell>
          <cell r="L691" t="str">
            <v>A2</v>
          </cell>
          <cell r="M691" t="str">
            <v>A2110000050</v>
          </cell>
        </row>
        <row r="692">
          <cell r="F692" t="str">
            <v>10250009</v>
          </cell>
          <cell r="I692">
            <v>1026.22</v>
          </cell>
          <cell r="J692">
            <v>-2022.93</v>
          </cell>
          <cell r="K692">
            <v>-3049.15</v>
          </cell>
          <cell r="L692" t="str">
            <v>A2</v>
          </cell>
          <cell r="M692" t="str">
            <v>A2110000020</v>
          </cell>
        </row>
        <row r="693">
          <cell r="F693" t="str">
            <v>10250109</v>
          </cell>
          <cell r="I693">
            <v>1063.52</v>
          </cell>
          <cell r="J693">
            <v>-145.97999999999999</v>
          </cell>
          <cell r="K693">
            <v>-1209.5</v>
          </cell>
          <cell r="L693" t="str">
            <v>A2</v>
          </cell>
          <cell r="M693" t="str">
            <v>A2110000020</v>
          </cell>
        </row>
        <row r="694">
          <cell r="F694" t="str">
            <v>20410009</v>
          </cell>
          <cell r="I694">
            <v>-414909.06</v>
          </cell>
          <cell r="J694">
            <v>6426935.7800000003</v>
          </cell>
          <cell r="K694">
            <v>6841844.8399999999</v>
          </cell>
          <cell r="L694" t="str">
            <v>A1</v>
          </cell>
          <cell r="M694" t="str">
            <v>A1221000010</v>
          </cell>
        </row>
        <row r="695">
          <cell r="F695" t="str">
            <v>20410109</v>
          </cell>
          <cell r="I695">
            <v>-7066.53</v>
          </cell>
          <cell r="J695">
            <v>2787.71</v>
          </cell>
          <cell r="K695">
            <v>9854.24</v>
          </cell>
          <cell r="L695" t="str">
            <v>A1</v>
          </cell>
          <cell r="M695" t="str">
            <v>A1221000010</v>
          </cell>
        </row>
        <row r="696">
          <cell r="F696" t="str">
            <v>20522009</v>
          </cell>
          <cell r="I696">
            <v>961332.99</v>
          </cell>
          <cell r="J696">
            <v>1502666.13</v>
          </cell>
          <cell r="K696">
            <v>541333.1399999999</v>
          </cell>
          <cell r="L696" t="str">
            <v>A1</v>
          </cell>
          <cell r="M696" t="str">
            <v>A1250000070</v>
          </cell>
        </row>
        <row r="697">
          <cell r="F697" t="str">
            <v>20821009</v>
          </cell>
          <cell r="I697">
            <v>831825.49</v>
          </cell>
          <cell r="J697">
            <v>-1797031.07</v>
          </cell>
          <cell r="K697">
            <v>-2628856.56</v>
          </cell>
          <cell r="L697" t="str">
            <v>A1</v>
          </cell>
          <cell r="M697" t="str">
            <v>A1222000010</v>
          </cell>
        </row>
        <row r="698">
          <cell r="F698" t="str">
            <v>20821209</v>
          </cell>
          <cell r="I698">
            <v>7066.54</v>
          </cell>
          <cell r="J698">
            <v>-2787.7</v>
          </cell>
          <cell r="K698">
            <v>-9854.24</v>
          </cell>
          <cell r="L698" t="str">
            <v>A1</v>
          </cell>
          <cell r="M698" t="str">
            <v>A1222000010</v>
          </cell>
        </row>
        <row r="699">
          <cell r="F699" t="str">
            <v>20830049</v>
          </cell>
          <cell r="I699">
            <v>-96133.3</v>
          </cell>
          <cell r="J699">
            <v>-225399.92</v>
          </cell>
          <cell r="K699">
            <v>-129266.62000000001</v>
          </cell>
          <cell r="L699" t="str">
            <v>A1</v>
          </cell>
          <cell r="M699" t="str">
            <v>A1250000080</v>
          </cell>
        </row>
        <row r="700">
          <cell r="F700" t="str">
            <v>21111009</v>
          </cell>
          <cell r="I700">
            <v>-37376.26</v>
          </cell>
          <cell r="J700">
            <v>364682.73</v>
          </cell>
          <cell r="K700">
            <v>402058.99</v>
          </cell>
          <cell r="L700" t="str">
            <v>A2</v>
          </cell>
          <cell r="M700" t="str">
            <v>A2210000010</v>
          </cell>
        </row>
        <row r="701">
          <cell r="F701" t="str">
            <v>21111109</v>
          </cell>
          <cell r="I701">
            <v>-1751.96</v>
          </cell>
          <cell r="J701">
            <v>5355.46</v>
          </cell>
          <cell r="K701">
            <v>7107.42</v>
          </cell>
          <cell r="L701" t="str">
            <v>A2</v>
          </cell>
          <cell r="M701" t="str">
            <v>A2210000010</v>
          </cell>
        </row>
        <row r="702">
          <cell r="F702" t="str">
            <v>21112109</v>
          </cell>
          <cell r="I702">
            <v>3647.66</v>
          </cell>
          <cell r="J702">
            <v>15130.39</v>
          </cell>
          <cell r="K702">
            <v>11482.73</v>
          </cell>
          <cell r="L702" t="str">
            <v>A2</v>
          </cell>
          <cell r="M702" t="str">
            <v>A2210000010</v>
          </cell>
        </row>
        <row r="703">
          <cell r="F703" t="str">
            <v>21112209</v>
          </cell>
          <cell r="I703">
            <v>217900.37</v>
          </cell>
          <cell r="J703">
            <v>609158.18999999994</v>
          </cell>
          <cell r="K703">
            <v>391257.81999999995</v>
          </cell>
          <cell r="L703" t="str">
            <v>A2</v>
          </cell>
          <cell r="M703" t="str">
            <v>A2210000010</v>
          </cell>
        </row>
        <row r="704">
          <cell r="F704" t="str">
            <v>21121009</v>
          </cell>
          <cell r="I704">
            <v>-375885.96</v>
          </cell>
          <cell r="J704">
            <v>241931.98</v>
          </cell>
          <cell r="K704">
            <v>617817.94000000006</v>
          </cell>
          <cell r="L704" t="str">
            <v>A2</v>
          </cell>
          <cell r="M704" t="str">
            <v>A2210000010</v>
          </cell>
        </row>
        <row r="705">
          <cell r="F705" t="str">
            <v>21131109</v>
          </cell>
          <cell r="I705">
            <v>-1163.72</v>
          </cell>
          <cell r="J705">
            <v>159.72999999999999</v>
          </cell>
          <cell r="K705">
            <v>1323.45</v>
          </cell>
          <cell r="L705" t="str">
            <v>A2</v>
          </cell>
          <cell r="M705" t="str">
            <v>A2210000010</v>
          </cell>
        </row>
        <row r="706">
          <cell r="F706" t="str">
            <v>21610009</v>
          </cell>
          <cell r="I706">
            <v>-19378.87</v>
          </cell>
          <cell r="J706">
            <v>2659.85</v>
          </cell>
          <cell r="K706">
            <v>22038.719999999998</v>
          </cell>
          <cell r="L706" t="str">
            <v>A6</v>
          </cell>
          <cell r="M706" t="str">
            <v>A6520000040</v>
          </cell>
        </row>
        <row r="707">
          <cell r="F707" t="str">
            <v>21811009</v>
          </cell>
          <cell r="I707">
            <v>59510.34</v>
          </cell>
          <cell r="J707">
            <v>-84334.32</v>
          </cell>
          <cell r="K707">
            <v>-143844.66</v>
          </cell>
          <cell r="L707" t="str">
            <v>A2</v>
          </cell>
          <cell r="M707" t="str">
            <v>A2210000020</v>
          </cell>
        </row>
        <row r="708">
          <cell r="F708" t="str">
            <v>21811109</v>
          </cell>
          <cell r="I708">
            <v>1751.96</v>
          </cell>
          <cell r="J708">
            <v>-5355.46</v>
          </cell>
          <cell r="K708">
            <v>-7107.42</v>
          </cell>
          <cell r="L708" t="str">
            <v>A2</v>
          </cell>
          <cell r="M708" t="str">
            <v>A2210000020</v>
          </cell>
        </row>
        <row r="709">
          <cell r="F709" t="str">
            <v>21812109</v>
          </cell>
          <cell r="I709">
            <v>-3647.64</v>
          </cell>
          <cell r="J709">
            <v>-15130.39</v>
          </cell>
          <cell r="K709">
            <v>-11482.75</v>
          </cell>
          <cell r="L709" t="str">
            <v>A2</v>
          </cell>
          <cell r="M709" t="str">
            <v>A2210000020</v>
          </cell>
        </row>
        <row r="710">
          <cell r="F710" t="str">
            <v>21812209</v>
          </cell>
          <cell r="I710">
            <v>-24662.18</v>
          </cell>
          <cell r="J710">
            <v>-199683.26</v>
          </cell>
          <cell r="K710">
            <v>-175021.08000000002</v>
          </cell>
          <cell r="L710" t="str">
            <v>A2</v>
          </cell>
          <cell r="M710" t="str">
            <v>A2210000020</v>
          </cell>
        </row>
        <row r="711">
          <cell r="F711" t="str">
            <v>21821009</v>
          </cell>
          <cell r="I711">
            <v>193574.96</v>
          </cell>
          <cell r="J711">
            <v>-97168.8</v>
          </cell>
          <cell r="K711">
            <v>-290743.76</v>
          </cell>
          <cell r="L711" t="str">
            <v>A2</v>
          </cell>
          <cell r="M711" t="str">
            <v>A2210000020</v>
          </cell>
        </row>
        <row r="712">
          <cell r="F712" t="str">
            <v>21831109</v>
          </cell>
          <cell r="I712">
            <v>1163.71</v>
          </cell>
          <cell r="J712">
            <v>-159.72999999999999</v>
          </cell>
          <cell r="K712">
            <v>-1323.44</v>
          </cell>
          <cell r="L712" t="str">
            <v>A2</v>
          </cell>
          <cell r="M712" t="str">
            <v>A2210000020</v>
          </cell>
        </row>
        <row r="713">
          <cell r="F713" t="str">
            <v>22110009</v>
          </cell>
          <cell r="I713">
            <v>-2205</v>
          </cell>
          <cell r="J713">
            <v>-2205</v>
          </cell>
          <cell r="K713">
            <v>0</v>
          </cell>
          <cell r="L713" t="str">
            <v>A1</v>
          </cell>
          <cell r="M713" t="str">
            <v>A1221000010</v>
          </cell>
        </row>
        <row r="714">
          <cell r="F714" t="str">
            <v>22181009</v>
          </cell>
          <cell r="I714">
            <v>0</v>
          </cell>
          <cell r="J714">
            <v>0</v>
          </cell>
          <cell r="K714">
            <v>0</v>
          </cell>
          <cell r="L714" t="str">
            <v>A1</v>
          </cell>
          <cell r="M714" t="str">
            <v>A1221000010</v>
          </cell>
        </row>
        <row r="715">
          <cell r="F715" t="str">
            <v>23180019</v>
          </cell>
          <cell r="I715">
            <v>-2834.16</v>
          </cell>
          <cell r="J715">
            <v>4810.3599999999997</v>
          </cell>
          <cell r="K715">
            <v>7644.5199999999995</v>
          </cell>
          <cell r="L715" t="str">
            <v>A7</v>
          </cell>
          <cell r="M715" t="str">
            <v>A7000000020</v>
          </cell>
        </row>
        <row r="716">
          <cell r="F716" t="str">
            <v>23180028</v>
          </cell>
          <cell r="I716">
            <v>251.46</v>
          </cell>
          <cell r="J716">
            <v>255.19</v>
          </cell>
          <cell r="K716">
            <v>3.7299999999999898</v>
          </cell>
          <cell r="L716" t="str">
            <v>A7</v>
          </cell>
          <cell r="M716" t="str">
            <v>A7000000020</v>
          </cell>
        </row>
        <row r="717">
          <cell r="F717" t="str">
            <v>23180029</v>
          </cell>
          <cell r="I717">
            <v>-158.47</v>
          </cell>
          <cell r="J717">
            <v>-158.47</v>
          </cell>
          <cell r="K717">
            <v>0</v>
          </cell>
          <cell r="L717" t="str">
            <v>A7</v>
          </cell>
          <cell r="M717" t="str">
            <v>A7000000020</v>
          </cell>
        </row>
        <row r="718">
          <cell r="F718" t="str">
            <v>23409419</v>
          </cell>
          <cell r="I718">
            <v>187017.57</v>
          </cell>
          <cell r="J718">
            <v>187017.57</v>
          </cell>
          <cell r="K718">
            <v>0</v>
          </cell>
          <cell r="L718" t="str">
            <v>A7</v>
          </cell>
          <cell r="M718" t="str">
            <v>A7000000010</v>
          </cell>
        </row>
        <row r="719">
          <cell r="F719" t="str">
            <v>23419019</v>
          </cell>
          <cell r="I719">
            <v>2109682.87</v>
          </cell>
          <cell r="J719">
            <v>-1902042.86</v>
          </cell>
          <cell r="K719">
            <v>-4011725.7300000004</v>
          </cell>
          <cell r="L719" t="str">
            <v>A7</v>
          </cell>
          <cell r="M719" t="str">
            <v>A7000000010</v>
          </cell>
        </row>
        <row r="720">
          <cell r="F720" t="str">
            <v>23419059</v>
          </cell>
          <cell r="I720">
            <v>-2749211.35</v>
          </cell>
          <cell r="J720">
            <v>-611978.5</v>
          </cell>
          <cell r="K720">
            <v>2137232.85</v>
          </cell>
          <cell r="L720" t="str">
            <v>A7</v>
          </cell>
          <cell r="M720" t="str">
            <v>A7000000010</v>
          </cell>
        </row>
        <row r="721">
          <cell r="F721" t="str">
            <v>23480009</v>
          </cell>
          <cell r="I721">
            <v>11808653.310000001</v>
          </cell>
          <cell r="J721">
            <v>6554943.21</v>
          </cell>
          <cell r="K721">
            <v>-5253710.1000000006</v>
          </cell>
          <cell r="L721" t="str">
            <v>L5</v>
          </cell>
          <cell r="M721" t="str">
            <v>L5300000150</v>
          </cell>
        </row>
        <row r="722">
          <cell r="F722" t="str">
            <v>23480099</v>
          </cell>
          <cell r="I722">
            <v>0</v>
          </cell>
          <cell r="J722">
            <v>695875.62</v>
          </cell>
          <cell r="K722">
            <v>695875.62</v>
          </cell>
          <cell r="L722" t="str">
            <v>A7</v>
          </cell>
          <cell r="M722" t="str">
            <v>A7000000010</v>
          </cell>
        </row>
        <row r="723">
          <cell r="F723" t="str">
            <v>23480589</v>
          </cell>
          <cell r="I723">
            <v>0</v>
          </cell>
          <cell r="J723">
            <v>0</v>
          </cell>
          <cell r="K723">
            <v>0</v>
          </cell>
          <cell r="L723" t="str">
            <v>A7</v>
          </cell>
          <cell r="M723" t="str">
            <v>A7000000010</v>
          </cell>
        </row>
        <row r="724">
          <cell r="F724" t="str">
            <v>23488889</v>
          </cell>
          <cell r="I724">
            <v>-1091259.99</v>
          </cell>
          <cell r="J724">
            <v>-1085188.8799999999</v>
          </cell>
          <cell r="K724">
            <v>6071.1100000001024</v>
          </cell>
          <cell r="L724" t="str">
            <v>A7</v>
          </cell>
          <cell r="M724" t="str">
            <v>A7000000010</v>
          </cell>
        </row>
        <row r="725">
          <cell r="F725" t="str">
            <v>23489059</v>
          </cell>
          <cell r="I725">
            <v>24725</v>
          </cell>
          <cell r="J725">
            <v>24145</v>
          </cell>
          <cell r="K725">
            <v>-580</v>
          </cell>
          <cell r="L725" t="str">
            <v>A7</v>
          </cell>
          <cell r="M725" t="str">
            <v>A7000000010</v>
          </cell>
        </row>
        <row r="726">
          <cell r="F726" t="str">
            <v>23580559</v>
          </cell>
          <cell r="I726">
            <v>0</v>
          </cell>
          <cell r="J726">
            <v>0</v>
          </cell>
          <cell r="K726">
            <v>0</v>
          </cell>
          <cell r="L726" t="str">
            <v>A7</v>
          </cell>
          <cell r="M726" t="str">
            <v>A7000000010</v>
          </cell>
        </row>
        <row r="727">
          <cell r="F727" t="str">
            <v>23588029</v>
          </cell>
          <cell r="I727">
            <v>-5044289.42</v>
          </cell>
          <cell r="J727">
            <v>-5009530.05</v>
          </cell>
          <cell r="K727">
            <v>34759.370000000112</v>
          </cell>
          <cell r="L727" t="str">
            <v>A7</v>
          </cell>
          <cell r="M727" t="str">
            <v>A7000000010</v>
          </cell>
        </row>
        <row r="728">
          <cell r="F728" t="str">
            <v>23588039</v>
          </cell>
          <cell r="I728">
            <v>-2829354.24</v>
          </cell>
          <cell r="J728">
            <v>-2810030.99</v>
          </cell>
          <cell r="K728">
            <v>19323.25</v>
          </cell>
          <cell r="L728" t="str">
            <v>A7</v>
          </cell>
          <cell r="M728" t="str">
            <v>A7000000010</v>
          </cell>
        </row>
        <row r="729">
          <cell r="F729" t="str">
            <v>23588049</v>
          </cell>
          <cell r="I729">
            <v>72534.28</v>
          </cell>
          <cell r="J729">
            <v>459844.55</v>
          </cell>
          <cell r="K729">
            <v>387310.27</v>
          </cell>
          <cell r="L729" t="str">
            <v>A7</v>
          </cell>
          <cell r="M729" t="str">
            <v>A7000000010</v>
          </cell>
        </row>
        <row r="730">
          <cell r="F730" t="str">
            <v>23588059</v>
          </cell>
          <cell r="I730">
            <v>-3564022.2</v>
          </cell>
          <cell r="J730">
            <v>-3564022.2</v>
          </cell>
          <cell r="K730">
            <v>0</v>
          </cell>
          <cell r="L730" t="str">
            <v>A7</v>
          </cell>
          <cell r="M730" t="str">
            <v>A7000000010</v>
          </cell>
        </row>
        <row r="731">
          <cell r="F731" t="str">
            <v>23588079</v>
          </cell>
          <cell r="I731">
            <v>-419.14</v>
          </cell>
          <cell r="J731">
            <v>-128.22</v>
          </cell>
          <cell r="K731">
            <v>290.91999999999996</v>
          </cell>
          <cell r="L731" t="str">
            <v>A7</v>
          </cell>
          <cell r="M731" t="str">
            <v>A7000000010</v>
          </cell>
        </row>
        <row r="732">
          <cell r="F732" t="str">
            <v>23588089</v>
          </cell>
          <cell r="I732">
            <v>-272.33999999999997</v>
          </cell>
          <cell r="J732">
            <v>18.32</v>
          </cell>
          <cell r="K732">
            <v>290.65999999999997</v>
          </cell>
          <cell r="L732" t="str">
            <v>A7</v>
          </cell>
          <cell r="M732" t="str">
            <v>A7000000010</v>
          </cell>
        </row>
        <row r="733">
          <cell r="F733" t="str">
            <v>23588099</v>
          </cell>
          <cell r="I733">
            <v>-425351.52</v>
          </cell>
          <cell r="J733">
            <v>-279002.78000000003</v>
          </cell>
          <cell r="K733">
            <v>146348.74</v>
          </cell>
          <cell r="L733" t="str">
            <v>A7</v>
          </cell>
          <cell r="M733" t="str">
            <v>A7000000010</v>
          </cell>
        </row>
        <row r="734">
          <cell r="F734" t="str">
            <v>23588109</v>
          </cell>
          <cell r="I734">
            <v>-347.15</v>
          </cell>
          <cell r="J734">
            <v>-57.15</v>
          </cell>
          <cell r="K734">
            <v>290</v>
          </cell>
          <cell r="L734" t="str">
            <v>A7</v>
          </cell>
          <cell r="M734" t="str">
            <v>A7000000010</v>
          </cell>
        </row>
        <row r="735">
          <cell r="F735" t="str">
            <v>23588119</v>
          </cell>
          <cell r="I735">
            <v>-560</v>
          </cell>
          <cell r="J735">
            <v>-560</v>
          </cell>
          <cell r="K735">
            <v>0</v>
          </cell>
          <cell r="L735" t="str">
            <v>A7</v>
          </cell>
          <cell r="M735" t="str">
            <v>A7000000010</v>
          </cell>
        </row>
        <row r="736">
          <cell r="F736" t="str">
            <v>23588129</v>
          </cell>
          <cell r="I736">
            <v>-636777.39</v>
          </cell>
          <cell r="J736">
            <v>-539949.99</v>
          </cell>
          <cell r="K736">
            <v>96827.400000000023</v>
          </cell>
          <cell r="L736" t="str">
            <v>A7</v>
          </cell>
          <cell r="M736" t="str">
            <v>A7000000010</v>
          </cell>
        </row>
        <row r="737">
          <cell r="F737" t="str">
            <v>23588139</v>
          </cell>
          <cell r="I737">
            <v>-367.33</v>
          </cell>
          <cell r="J737">
            <v>-84.21</v>
          </cell>
          <cell r="K737">
            <v>283.12</v>
          </cell>
          <cell r="L737" t="str">
            <v>A7</v>
          </cell>
          <cell r="M737" t="str">
            <v>A7000000010</v>
          </cell>
        </row>
        <row r="738">
          <cell r="F738" t="str">
            <v>23588149</v>
          </cell>
          <cell r="I738">
            <v>-1199262.06</v>
          </cell>
          <cell r="J738">
            <v>-1175909.79</v>
          </cell>
          <cell r="K738">
            <v>23352.270000000019</v>
          </cell>
          <cell r="L738" t="str">
            <v>A7</v>
          </cell>
          <cell r="M738" t="str">
            <v>A7000000010</v>
          </cell>
        </row>
        <row r="739">
          <cell r="F739" t="str">
            <v>23588159</v>
          </cell>
          <cell r="I739">
            <v>-4455153.6399999997</v>
          </cell>
          <cell r="J739">
            <v>-3474204.24</v>
          </cell>
          <cell r="K739">
            <v>980949.39999999944</v>
          </cell>
          <cell r="L739" t="str">
            <v>A7</v>
          </cell>
          <cell r="M739" t="str">
            <v>A7000000010</v>
          </cell>
        </row>
        <row r="740">
          <cell r="F740" t="str">
            <v>23588169</v>
          </cell>
          <cell r="I740">
            <v>-245.16</v>
          </cell>
          <cell r="J740">
            <v>45.41</v>
          </cell>
          <cell r="K740">
            <v>290.57</v>
          </cell>
          <cell r="L740" t="str">
            <v>A7</v>
          </cell>
          <cell r="M740" t="str">
            <v>A7000000010</v>
          </cell>
        </row>
        <row r="741">
          <cell r="F741" t="str">
            <v>23588179</v>
          </cell>
          <cell r="I741">
            <v>456164.84</v>
          </cell>
          <cell r="J741">
            <v>485314.52</v>
          </cell>
          <cell r="K741">
            <v>29149.679999999993</v>
          </cell>
          <cell r="L741" t="str">
            <v>A7</v>
          </cell>
          <cell r="M741" t="str">
            <v>A7000000010</v>
          </cell>
        </row>
        <row r="742">
          <cell r="F742" t="str">
            <v>23588199</v>
          </cell>
          <cell r="I742">
            <v>-529578.26</v>
          </cell>
          <cell r="J742">
            <v>-607714.66</v>
          </cell>
          <cell r="K742">
            <v>-78136.400000000023</v>
          </cell>
          <cell r="L742" t="str">
            <v>A7</v>
          </cell>
          <cell r="M742" t="str">
            <v>A7000000010</v>
          </cell>
        </row>
        <row r="743">
          <cell r="F743" t="str">
            <v>23588209</v>
          </cell>
          <cell r="I743">
            <v>-59304.95</v>
          </cell>
          <cell r="J743">
            <v>7894.01</v>
          </cell>
          <cell r="K743">
            <v>67198.959999999992</v>
          </cell>
          <cell r="L743" t="str">
            <v>A7</v>
          </cell>
          <cell r="M743" t="str">
            <v>A7000000010</v>
          </cell>
        </row>
        <row r="744">
          <cell r="F744" t="str">
            <v>23588219</v>
          </cell>
          <cell r="I744">
            <v>-2036948.45</v>
          </cell>
          <cell r="J744">
            <v>-1994921.17</v>
          </cell>
          <cell r="K744">
            <v>42027.280000000028</v>
          </cell>
          <cell r="L744" t="str">
            <v>A7</v>
          </cell>
          <cell r="M744" t="str">
            <v>A7000000010</v>
          </cell>
        </row>
        <row r="745">
          <cell r="F745" t="str">
            <v>23588229</v>
          </cell>
          <cell r="I745">
            <v>-10268111.17</v>
          </cell>
          <cell r="J745">
            <v>-10050698.32</v>
          </cell>
          <cell r="K745">
            <v>217412.84999999963</v>
          </cell>
          <cell r="L745" t="str">
            <v>A7</v>
          </cell>
          <cell r="M745" t="str">
            <v>A7000000010</v>
          </cell>
        </row>
        <row r="746">
          <cell r="F746" t="str">
            <v>23588239</v>
          </cell>
          <cell r="I746">
            <v>-256.25</v>
          </cell>
          <cell r="J746">
            <v>34.06</v>
          </cell>
          <cell r="K746">
            <v>290.31</v>
          </cell>
          <cell r="L746" t="str">
            <v>A7</v>
          </cell>
          <cell r="M746" t="str">
            <v>A7000000010</v>
          </cell>
        </row>
        <row r="747">
          <cell r="F747" t="str">
            <v>23588249</v>
          </cell>
          <cell r="I747">
            <v>-52805.46</v>
          </cell>
          <cell r="J747">
            <v>-52805.46</v>
          </cell>
          <cell r="K747">
            <v>0</v>
          </cell>
          <cell r="L747" t="str">
            <v>A7</v>
          </cell>
          <cell r="M747" t="str">
            <v>A7000000010</v>
          </cell>
        </row>
        <row r="748">
          <cell r="F748" t="str">
            <v>23588259</v>
          </cell>
          <cell r="I748">
            <v>-550.61</v>
          </cell>
          <cell r="J748">
            <v>-550.61</v>
          </cell>
          <cell r="K748">
            <v>0</v>
          </cell>
          <cell r="L748" t="str">
            <v>A7</v>
          </cell>
          <cell r="M748" t="str">
            <v>A7000000010</v>
          </cell>
        </row>
        <row r="749">
          <cell r="F749" t="str">
            <v>23588269</v>
          </cell>
          <cell r="I749">
            <v>67241.56</v>
          </cell>
          <cell r="J749">
            <v>77848.45</v>
          </cell>
          <cell r="K749">
            <v>10606.89</v>
          </cell>
          <cell r="L749" t="str">
            <v>A7</v>
          </cell>
          <cell r="M749" t="str">
            <v>A7000000010</v>
          </cell>
        </row>
        <row r="750">
          <cell r="F750" t="str">
            <v>23588279</v>
          </cell>
          <cell r="I750">
            <v>-18806.189999999999</v>
          </cell>
          <cell r="J750">
            <v>-63381.66</v>
          </cell>
          <cell r="K750">
            <v>-44575.47</v>
          </cell>
          <cell r="L750" t="str">
            <v>A7</v>
          </cell>
          <cell r="M750" t="str">
            <v>A7000000010</v>
          </cell>
        </row>
        <row r="751">
          <cell r="F751" t="str">
            <v>23588289</v>
          </cell>
          <cell r="I751">
            <v>-12024744.140000001</v>
          </cell>
          <cell r="J751">
            <v>-11771632.699999999</v>
          </cell>
          <cell r="K751">
            <v>253111.44000000134</v>
          </cell>
          <cell r="L751" t="str">
            <v>A7</v>
          </cell>
          <cell r="M751" t="str">
            <v>A7000000010</v>
          </cell>
        </row>
        <row r="752">
          <cell r="F752" t="str">
            <v>23588299</v>
          </cell>
          <cell r="I752">
            <v>-1376123.51</v>
          </cell>
          <cell r="J752">
            <v>-1337836.18</v>
          </cell>
          <cell r="K752">
            <v>38287.330000000075</v>
          </cell>
          <cell r="L752" t="str">
            <v>A7</v>
          </cell>
          <cell r="M752" t="str">
            <v>A7000000010</v>
          </cell>
        </row>
        <row r="753">
          <cell r="F753" t="str">
            <v>23588309</v>
          </cell>
          <cell r="I753">
            <v>-12250.58</v>
          </cell>
          <cell r="J753">
            <v>8767.65</v>
          </cell>
          <cell r="K753">
            <v>21018.23</v>
          </cell>
          <cell r="L753" t="str">
            <v>A7</v>
          </cell>
          <cell r="M753" t="str">
            <v>A7000000010</v>
          </cell>
        </row>
        <row r="754">
          <cell r="F754" t="str">
            <v>23588319</v>
          </cell>
          <cell r="I754">
            <v>-329.9</v>
          </cell>
          <cell r="J754">
            <v>93.83</v>
          </cell>
          <cell r="K754">
            <v>423.72999999999996</v>
          </cell>
          <cell r="L754" t="str">
            <v>A7</v>
          </cell>
          <cell r="M754" t="str">
            <v>A7000000010</v>
          </cell>
        </row>
        <row r="755">
          <cell r="F755" t="str">
            <v>23588329</v>
          </cell>
          <cell r="I755">
            <v>-209.68</v>
          </cell>
          <cell r="J755">
            <v>71.31</v>
          </cell>
          <cell r="K755">
            <v>280.99</v>
          </cell>
          <cell r="L755" t="str">
            <v>A7</v>
          </cell>
          <cell r="M755" t="str">
            <v>A7000000010</v>
          </cell>
        </row>
        <row r="756">
          <cell r="F756" t="str">
            <v>23588339</v>
          </cell>
          <cell r="I756">
            <v>-44721.19</v>
          </cell>
          <cell r="J756">
            <v>-37779.82</v>
          </cell>
          <cell r="K756">
            <v>6941.3700000000026</v>
          </cell>
          <cell r="L756" t="str">
            <v>A7</v>
          </cell>
          <cell r="M756" t="str">
            <v>A7000000010</v>
          </cell>
        </row>
        <row r="757">
          <cell r="F757" t="str">
            <v>23588349</v>
          </cell>
          <cell r="I757">
            <v>-6794062.2000000002</v>
          </cell>
          <cell r="J757">
            <v>-6583884.1100000003</v>
          </cell>
          <cell r="K757">
            <v>210178.08999999985</v>
          </cell>
          <cell r="L757" t="str">
            <v>A7</v>
          </cell>
          <cell r="M757" t="str">
            <v>A7000000010</v>
          </cell>
        </row>
        <row r="758">
          <cell r="F758" t="str">
            <v>23588359</v>
          </cell>
          <cell r="I758">
            <v>-769792.82</v>
          </cell>
          <cell r="J758">
            <v>-735942.02</v>
          </cell>
          <cell r="K758">
            <v>33850.79999999993</v>
          </cell>
          <cell r="L758" t="str">
            <v>A7</v>
          </cell>
          <cell r="M758" t="str">
            <v>A7000000010</v>
          </cell>
        </row>
        <row r="759">
          <cell r="F759" t="str">
            <v>23588369</v>
          </cell>
          <cell r="I759">
            <v>-46402.5</v>
          </cell>
          <cell r="J759">
            <v>-46361.95</v>
          </cell>
          <cell r="K759">
            <v>40.55000000000291</v>
          </cell>
          <cell r="L759" t="str">
            <v>A7</v>
          </cell>
          <cell r="M759" t="str">
            <v>A7000000010</v>
          </cell>
        </row>
        <row r="760">
          <cell r="F760" t="str">
            <v>23588379</v>
          </cell>
          <cell r="I760">
            <v>-10417.99</v>
          </cell>
          <cell r="J760">
            <v>-7520.64</v>
          </cell>
          <cell r="K760">
            <v>2897.3499999999995</v>
          </cell>
          <cell r="L760" t="str">
            <v>A7</v>
          </cell>
          <cell r="M760" t="str">
            <v>A7000000010</v>
          </cell>
        </row>
        <row r="761">
          <cell r="F761" t="str">
            <v>23588389</v>
          </cell>
          <cell r="I761">
            <v>3319.6</v>
          </cell>
          <cell r="J761">
            <v>3476.79</v>
          </cell>
          <cell r="K761">
            <v>157.19000000000005</v>
          </cell>
          <cell r="L761" t="str">
            <v>A7</v>
          </cell>
          <cell r="M761" t="str">
            <v>A7000000010</v>
          </cell>
        </row>
        <row r="762">
          <cell r="F762" t="str">
            <v>23588399</v>
          </cell>
          <cell r="I762">
            <v>-26281.5</v>
          </cell>
          <cell r="J762">
            <v>-26281.5</v>
          </cell>
          <cell r="K762">
            <v>0</v>
          </cell>
          <cell r="L762" t="str">
            <v>A7</v>
          </cell>
          <cell r="M762" t="str">
            <v>A7000000010</v>
          </cell>
        </row>
        <row r="763">
          <cell r="F763" t="str">
            <v>23588409</v>
          </cell>
          <cell r="I763">
            <v>-421650.68</v>
          </cell>
          <cell r="J763">
            <v>-418506.02</v>
          </cell>
          <cell r="K763">
            <v>3144.6599999999744</v>
          </cell>
          <cell r="L763" t="str">
            <v>A7</v>
          </cell>
          <cell r="M763" t="str">
            <v>A7000000010</v>
          </cell>
        </row>
        <row r="764">
          <cell r="F764" t="str">
            <v>23588429</v>
          </cell>
          <cell r="I764">
            <v>-216940.41</v>
          </cell>
          <cell r="J764">
            <v>38004.93</v>
          </cell>
          <cell r="K764">
            <v>254945.34</v>
          </cell>
          <cell r="L764" t="str">
            <v>A7</v>
          </cell>
          <cell r="M764" t="str">
            <v>A7000000010</v>
          </cell>
        </row>
        <row r="765">
          <cell r="F765" t="str">
            <v>23588449</v>
          </cell>
          <cell r="I765">
            <v>82.14</v>
          </cell>
          <cell r="J765">
            <v>91.86</v>
          </cell>
          <cell r="K765">
            <v>9.7199999999999989</v>
          </cell>
          <cell r="L765" t="str">
            <v>A7</v>
          </cell>
          <cell r="M765" t="str">
            <v>A7000000010</v>
          </cell>
        </row>
        <row r="766">
          <cell r="F766" t="str">
            <v>23588459</v>
          </cell>
          <cell r="I766">
            <v>-39482.230000000003</v>
          </cell>
          <cell r="J766">
            <v>-39482.230000000003</v>
          </cell>
          <cell r="K766">
            <v>0</v>
          </cell>
          <cell r="L766" t="str">
            <v>A7</v>
          </cell>
          <cell r="M766" t="str">
            <v>A7000000010</v>
          </cell>
        </row>
        <row r="767">
          <cell r="F767" t="str">
            <v>23588469</v>
          </cell>
          <cell r="I767">
            <v>-4530.58</v>
          </cell>
          <cell r="J767">
            <v>-4295.18</v>
          </cell>
          <cell r="K767">
            <v>235.39999999999964</v>
          </cell>
          <cell r="L767" t="str">
            <v>A4</v>
          </cell>
          <cell r="M767" t="str">
            <v>A4960000110</v>
          </cell>
        </row>
        <row r="768">
          <cell r="F768" t="str">
            <v>23588479</v>
          </cell>
          <cell r="I768">
            <v>37246.129999999997</v>
          </cell>
          <cell r="J768">
            <v>36132.129999999997</v>
          </cell>
          <cell r="K768">
            <v>-1114</v>
          </cell>
          <cell r="L768" t="str">
            <v>A4</v>
          </cell>
          <cell r="M768" t="str">
            <v>A4960000110</v>
          </cell>
        </row>
        <row r="769">
          <cell r="F769" t="str">
            <v>23588489</v>
          </cell>
          <cell r="I769">
            <v>-43475.23</v>
          </cell>
          <cell r="J769">
            <v>-36769.269999999997</v>
          </cell>
          <cell r="K769">
            <v>6705.9600000000064</v>
          </cell>
          <cell r="L769" t="str">
            <v>A4</v>
          </cell>
          <cell r="M769" t="str">
            <v>A4960000110</v>
          </cell>
        </row>
        <row r="770">
          <cell r="F770" t="str">
            <v>23588499</v>
          </cell>
          <cell r="I770">
            <v>-130088.73</v>
          </cell>
          <cell r="J770">
            <v>-130088.73</v>
          </cell>
          <cell r="K770">
            <v>0</v>
          </cell>
          <cell r="L770" t="str">
            <v>A4</v>
          </cell>
          <cell r="M770" t="str">
            <v>A4960000110</v>
          </cell>
        </row>
        <row r="771">
          <cell r="F771" t="str">
            <v>23588509</v>
          </cell>
          <cell r="I771">
            <v>0</v>
          </cell>
          <cell r="J771">
            <v>0</v>
          </cell>
          <cell r="K771">
            <v>0</v>
          </cell>
          <cell r="L771" t="str">
            <v>A4</v>
          </cell>
          <cell r="M771" t="str">
            <v>A4960000110</v>
          </cell>
        </row>
        <row r="772">
          <cell r="F772" t="str">
            <v>23588519</v>
          </cell>
          <cell r="I772">
            <v>0</v>
          </cell>
          <cell r="J772">
            <v>0</v>
          </cell>
          <cell r="K772">
            <v>0</v>
          </cell>
          <cell r="L772" t="str">
            <v>A7</v>
          </cell>
          <cell r="M772" t="str">
            <v>A7000000010</v>
          </cell>
        </row>
        <row r="773">
          <cell r="F773" t="str">
            <v>23588529</v>
          </cell>
          <cell r="I773">
            <v>0</v>
          </cell>
          <cell r="J773">
            <v>0</v>
          </cell>
          <cell r="K773">
            <v>0</v>
          </cell>
          <cell r="L773" t="str">
            <v>A7</v>
          </cell>
          <cell r="M773" t="str">
            <v>A7000000010</v>
          </cell>
        </row>
        <row r="774">
          <cell r="F774" t="str">
            <v>23588539</v>
          </cell>
          <cell r="I774">
            <v>0</v>
          </cell>
          <cell r="J774">
            <v>0</v>
          </cell>
          <cell r="K774">
            <v>0</v>
          </cell>
          <cell r="L774" t="str">
            <v>A7</v>
          </cell>
          <cell r="M774" t="str">
            <v>A7000000010</v>
          </cell>
        </row>
        <row r="775">
          <cell r="F775" t="str">
            <v>23588549</v>
          </cell>
          <cell r="I775">
            <v>0</v>
          </cell>
          <cell r="J775">
            <v>0</v>
          </cell>
          <cell r="K775">
            <v>0</v>
          </cell>
          <cell r="L775" t="str">
            <v>A7</v>
          </cell>
          <cell r="M775" t="str">
            <v>A7000000010</v>
          </cell>
        </row>
        <row r="776">
          <cell r="F776" t="str">
            <v>23588559</v>
          </cell>
          <cell r="I776">
            <v>0</v>
          </cell>
          <cell r="J776">
            <v>-0.01</v>
          </cell>
          <cell r="K776">
            <v>-0.01</v>
          </cell>
          <cell r="L776" t="str">
            <v>A4</v>
          </cell>
          <cell r="M776" t="str">
            <v>A4960000110</v>
          </cell>
        </row>
        <row r="777">
          <cell r="F777" t="str">
            <v>23588569</v>
          </cell>
          <cell r="I777">
            <v>0</v>
          </cell>
          <cell r="J777">
            <v>0</v>
          </cell>
          <cell r="K777">
            <v>0</v>
          </cell>
          <cell r="L777" t="str">
            <v>A4</v>
          </cell>
          <cell r="M777" t="str">
            <v>A4960000110</v>
          </cell>
        </row>
        <row r="778">
          <cell r="F778" t="str">
            <v>23588589</v>
          </cell>
          <cell r="I778">
            <v>-231.76</v>
          </cell>
          <cell r="J778">
            <v>-231.76</v>
          </cell>
          <cell r="K778">
            <v>0</v>
          </cell>
          <cell r="L778" t="str">
            <v>A7</v>
          </cell>
          <cell r="M778" t="str">
            <v>A7000000010</v>
          </cell>
        </row>
        <row r="779">
          <cell r="F779" t="str">
            <v>23589019</v>
          </cell>
          <cell r="I779">
            <v>-675893.68</v>
          </cell>
          <cell r="J779">
            <v>-563513.78</v>
          </cell>
          <cell r="K779">
            <v>112379.90000000002</v>
          </cell>
          <cell r="L779" t="str">
            <v>A7</v>
          </cell>
          <cell r="M779" t="str">
            <v>A7000000010</v>
          </cell>
        </row>
        <row r="780">
          <cell r="F780" t="str">
            <v>23589029</v>
          </cell>
          <cell r="I780">
            <v>-2229126.35</v>
          </cell>
          <cell r="J780">
            <v>-2238717.92</v>
          </cell>
          <cell r="K780">
            <v>-9591.5699999998324</v>
          </cell>
          <cell r="L780" t="str">
            <v>A7</v>
          </cell>
          <cell r="M780" t="str">
            <v>A7000000010</v>
          </cell>
        </row>
        <row r="781">
          <cell r="F781" t="str">
            <v>30181019</v>
          </cell>
          <cell r="I781">
            <v>0</v>
          </cell>
          <cell r="J781">
            <v>0</v>
          </cell>
          <cell r="K781">
            <v>0</v>
          </cell>
          <cell r="L781" t="str">
            <v>A5</v>
          </cell>
          <cell r="M781" t="str">
            <v>A5300000120</v>
          </cell>
        </row>
        <row r="782">
          <cell r="F782" t="str">
            <v>30181039</v>
          </cell>
          <cell r="I782">
            <v>0</v>
          </cell>
          <cell r="J782">
            <v>0</v>
          </cell>
          <cell r="K782">
            <v>0</v>
          </cell>
          <cell r="L782" t="str">
            <v>*s</v>
          </cell>
          <cell r="M782" t="str">
            <v>*skip</v>
          </cell>
        </row>
        <row r="783">
          <cell r="F783" t="str">
            <v>30181049</v>
          </cell>
          <cell r="I783">
            <v>-73831.16</v>
          </cell>
          <cell r="J783">
            <v>57890.98</v>
          </cell>
          <cell r="K783">
            <v>131722.14000000001</v>
          </cell>
          <cell r="L783" t="str">
            <v>A5</v>
          </cell>
          <cell r="M783" t="str">
            <v>A5300000120</v>
          </cell>
        </row>
        <row r="784">
          <cell r="F784" t="str">
            <v>30185039</v>
          </cell>
          <cell r="I784">
            <v>0</v>
          </cell>
          <cell r="J784">
            <v>0.02</v>
          </cell>
          <cell r="K784">
            <v>0.02</v>
          </cell>
          <cell r="L784" t="str">
            <v>A5</v>
          </cell>
          <cell r="M784" t="str">
            <v>A5300000070</v>
          </cell>
        </row>
        <row r="785">
          <cell r="F785" t="str">
            <v>30185079</v>
          </cell>
          <cell r="I785">
            <v>-158367.49</v>
          </cell>
          <cell r="J785">
            <v>8208.9500000000007</v>
          </cell>
          <cell r="K785">
            <v>166576.44</v>
          </cell>
          <cell r="L785" t="str">
            <v>A5</v>
          </cell>
          <cell r="M785" t="str">
            <v>A5300000120</v>
          </cell>
        </row>
        <row r="786">
          <cell r="F786" t="str">
            <v>30185089</v>
          </cell>
          <cell r="I786">
            <v>-6957.92</v>
          </cell>
          <cell r="J786">
            <v>950.84</v>
          </cell>
          <cell r="K786">
            <v>7908.76</v>
          </cell>
          <cell r="L786" t="str">
            <v>A5</v>
          </cell>
          <cell r="M786" t="str">
            <v>A5300000120</v>
          </cell>
        </row>
        <row r="787">
          <cell r="F787" t="str">
            <v>30185099</v>
          </cell>
          <cell r="I787">
            <v>-30229.05</v>
          </cell>
          <cell r="J787">
            <v>28903.66</v>
          </cell>
          <cell r="K787">
            <v>59132.71</v>
          </cell>
          <cell r="L787" t="str">
            <v>A5</v>
          </cell>
          <cell r="M787" t="str">
            <v>A5300000120</v>
          </cell>
        </row>
        <row r="788">
          <cell r="F788" t="str">
            <v>30189039</v>
          </cell>
          <cell r="I788">
            <v>-27534.1</v>
          </cell>
          <cell r="J788">
            <v>-27534.1</v>
          </cell>
          <cell r="K788">
            <v>0</v>
          </cell>
          <cell r="L788" t="str">
            <v>A5</v>
          </cell>
          <cell r="M788" t="str">
            <v>A5300000070</v>
          </cell>
        </row>
        <row r="789">
          <cell r="F789" t="str">
            <v>30383019</v>
          </cell>
          <cell r="I789">
            <v>0</v>
          </cell>
          <cell r="J789">
            <v>0</v>
          </cell>
          <cell r="K789">
            <v>0</v>
          </cell>
          <cell r="L789" t="str">
            <v>*s</v>
          </cell>
          <cell r="M789" t="str">
            <v>*skip</v>
          </cell>
        </row>
        <row r="790">
          <cell r="F790" t="str">
            <v>30383039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30881019</v>
          </cell>
          <cell r="I791">
            <v>0</v>
          </cell>
          <cell r="J791">
            <v>0</v>
          </cell>
          <cell r="K791">
            <v>0</v>
          </cell>
          <cell r="L791" t="str">
            <v>A5</v>
          </cell>
          <cell r="M791" t="str">
            <v>A5300000120</v>
          </cell>
        </row>
        <row r="792">
          <cell r="F792" t="str">
            <v>30881049</v>
          </cell>
          <cell r="I792">
            <v>-343876.02</v>
          </cell>
          <cell r="J792">
            <v>-805995.66</v>
          </cell>
          <cell r="K792">
            <v>-462119.64</v>
          </cell>
          <cell r="L792" t="str">
            <v>A5</v>
          </cell>
          <cell r="M792" t="str">
            <v>A5300000070</v>
          </cell>
        </row>
        <row r="793">
          <cell r="F793" t="str">
            <v>30881059</v>
          </cell>
          <cell r="I793">
            <v>16518.04</v>
          </cell>
          <cell r="J793">
            <v>26390.19</v>
          </cell>
          <cell r="K793">
            <v>9872.1499999999978</v>
          </cell>
          <cell r="L793" t="str">
            <v>A5</v>
          </cell>
          <cell r="M793" t="str">
            <v>A5300000120</v>
          </cell>
        </row>
        <row r="794">
          <cell r="F794" t="str">
            <v>30885019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30890009</v>
          </cell>
          <cell r="I795">
            <v>0</v>
          </cell>
          <cell r="J795">
            <v>0</v>
          </cell>
          <cell r="K795">
            <v>0</v>
          </cell>
          <cell r="L795" t="str">
            <v>A5</v>
          </cell>
          <cell r="M795" t="str">
            <v>A5300000120</v>
          </cell>
        </row>
        <row r="796">
          <cell r="F796" t="str">
            <v>30981019</v>
          </cell>
          <cell r="I796">
            <v>0</v>
          </cell>
          <cell r="J796">
            <v>0</v>
          </cell>
          <cell r="K796">
            <v>0</v>
          </cell>
          <cell r="L796" t="str">
            <v>A5</v>
          </cell>
          <cell r="M796" t="str">
            <v>A5300000122</v>
          </cell>
        </row>
        <row r="797">
          <cell r="F797" t="str">
            <v>30981039</v>
          </cell>
          <cell r="I797">
            <v>0</v>
          </cell>
          <cell r="J797">
            <v>0</v>
          </cell>
          <cell r="K797">
            <v>0</v>
          </cell>
          <cell r="L797" t="str">
            <v>*s</v>
          </cell>
          <cell r="M797" t="str">
            <v>*skip</v>
          </cell>
        </row>
        <row r="798">
          <cell r="F798" t="str">
            <v>30981059</v>
          </cell>
          <cell r="I798">
            <v>4080</v>
          </cell>
          <cell r="J798">
            <v>-560</v>
          </cell>
          <cell r="K798">
            <v>-4640</v>
          </cell>
          <cell r="L798" t="str">
            <v>A5</v>
          </cell>
          <cell r="M798" t="str">
            <v>A5300000072</v>
          </cell>
        </row>
        <row r="799">
          <cell r="F799" t="str">
            <v>30981069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30981079</v>
          </cell>
          <cell r="I800">
            <v>-119225.56</v>
          </cell>
          <cell r="J800">
            <v>-190884.45</v>
          </cell>
          <cell r="K800">
            <v>-71658.890000000014</v>
          </cell>
          <cell r="L800" t="str">
            <v>A5</v>
          </cell>
          <cell r="M800" t="str">
            <v>A5300000122</v>
          </cell>
        </row>
        <row r="801">
          <cell r="F801" t="str">
            <v>30983019</v>
          </cell>
          <cell r="I801">
            <v>0</v>
          </cell>
          <cell r="J801">
            <v>0</v>
          </cell>
          <cell r="K801">
            <v>0</v>
          </cell>
          <cell r="L801" t="e">
            <v>#N/A</v>
          </cell>
          <cell r="M801" t="e">
            <v>#N/A</v>
          </cell>
        </row>
        <row r="802">
          <cell r="F802" t="str">
            <v>30985019</v>
          </cell>
          <cell r="I802">
            <v>0</v>
          </cell>
          <cell r="J802">
            <v>0</v>
          </cell>
          <cell r="K802">
            <v>0</v>
          </cell>
          <cell r="L802" t="str">
            <v>A5</v>
          </cell>
          <cell r="M802" t="str">
            <v>A5300000122</v>
          </cell>
        </row>
        <row r="803">
          <cell r="F803" t="str">
            <v>30985029</v>
          </cell>
          <cell r="I803">
            <v>36088.839999999997</v>
          </cell>
          <cell r="J803">
            <v>-29805.27</v>
          </cell>
          <cell r="K803">
            <v>-65894.11</v>
          </cell>
          <cell r="L803" t="str">
            <v>A5</v>
          </cell>
          <cell r="M803" t="str">
            <v>A5300000122</v>
          </cell>
        </row>
        <row r="804">
          <cell r="F804" t="str">
            <v>30985069</v>
          </cell>
          <cell r="I804">
            <v>0</v>
          </cell>
          <cell r="J804">
            <v>0</v>
          </cell>
          <cell r="K804">
            <v>0</v>
          </cell>
          <cell r="L804" t="e">
            <v>#N/A</v>
          </cell>
          <cell r="M804" t="e">
            <v>#N/A</v>
          </cell>
        </row>
        <row r="805">
          <cell r="F805" t="str">
            <v>30985079</v>
          </cell>
          <cell r="I805">
            <v>-314783.82</v>
          </cell>
          <cell r="J805">
            <v>-481360.09</v>
          </cell>
          <cell r="K805">
            <v>-166576.27000000002</v>
          </cell>
          <cell r="L805" t="str">
            <v>A5</v>
          </cell>
          <cell r="M805" t="str">
            <v>A5300000122</v>
          </cell>
        </row>
        <row r="806">
          <cell r="F806" t="str">
            <v>32301039</v>
          </cell>
          <cell r="I806">
            <v>0.01</v>
          </cell>
          <cell r="J806">
            <v>-0.02</v>
          </cell>
          <cell r="K806">
            <v>-0.03</v>
          </cell>
          <cell r="L806" t="str">
            <v>A5</v>
          </cell>
          <cell r="M806" t="str">
            <v>A5300000070</v>
          </cell>
        </row>
        <row r="807">
          <cell r="F807" t="str">
            <v>32301309</v>
          </cell>
          <cell r="I807">
            <v>0</v>
          </cell>
          <cell r="J807">
            <v>0</v>
          </cell>
          <cell r="K807">
            <v>0</v>
          </cell>
          <cell r="L807" t="str">
            <v>A5</v>
          </cell>
          <cell r="M807" t="str">
            <v>A5300000070</v>
          </cell>
        </row>
        <row r="808">
          <cell r="F808" t="str">
            <v>32301319</v>
          </cell>
          <cell r="I808">
            <v>62466.83</v>
          </cell>
          <cell r="J808">
            <v>152702.59</v>
          </cell>
          <cell r="K808">
            <v>90235.76</v>
          </cell>
          <cell r="L808" t="str">
            <v>A5</v>
          </cell>
          <cell r="M808" t="str">
            <v>A5300000070</v>
          </cell>
        </row>
        <row r="809">
          <cell r="F809" t="str">
            <v>32301399</v>
          </cell>
          <cell r="I809">
            <v>0</v>
          </cell>
          <cell r="J809">
            <v>0</v>
          </cell>
          <cell r="K809">
            <v>0</v>
          </cell>
          <cell r="L809" t="str">
            <v>A5</v>
          </cell>
          <cell r="M809" t="str">
            <v>A5300000070</v>
          </cell>
        </row>
        <row r="810">
          <cell r="F810" t="str">
            <v>32304019</v>
          </cell>
          <cell r="I810">
            <v>-0.01</v>
          </cell>
          <cell r="J810">
            <v>-0.02</v>
          </cell>
          <cell r="K810">
            <v>-0.01</v>
          </cell>
          <cell r="L810" t="str">
            <v>A5</v>
          </cell>
          <cell r="M810" t="str">
            <v>A5300000070</v>
          </cell>
        </row>
        <row r="811">
          <cell r="F811" t="str">
            <v>32304039</v>
          </cell>
          <cell r="I811">
            <v>0</v>
          </cell>
          <cell r="J811">
            <v>0</v>
          </cell>
          <cell r="K811">
            <v>0</v>
          </cell>
          <cell r="L811" t="str">
            <v>A5</v>
          </cell>
          <cell r="M811" t="str">
            <v>A5300000070</v>
          </cell>
        </row>
        <row r="812">
          <cell r="F812" t="str">
            <v>32304309</v>
          </cell>
          <cell r="I812">
            <v>140395.66</v>
          </cell>
          <cell r="J812">
            <v>351900.81</v>
          </cell>
          <cell r="K812">
            <v>211505.15</v>
          </cell>
          <cell r="L812" t="str">
            <v>A5</v>
          </cell>
          <cell r="M812" t="str">
            <v>A5300000070</v>
          </cell>
        </row>
        <row r="813">
          <cell r="F813" t="str">
            <v>32304319</v>
          </cell>
          <cell r="I813">
            <v>48455.27</v>
          </cell>
          <cell r="J813">
            <v>119236.84</v>
          </cell>
          <cell r="K813">
            <v>70781.570000000007</v>
          </cell>
          <cell r="L813" t="str">
            <v>A5</v>
          </cell>
          <cell r="M813" t="str">
            <v>A5300000070</v>
          </cell>
        </row>
        <row r="814">
          <cell r="F814" t="str">
            <v>32331039</v>
          </cell>
          <cell r="I814">
            <v>4092.2</v>
          </cell>
          <cell r="J814">
            <v>0</v>
          </cell>
          <cell r="K814">
            <v>-4092.2</v>
          </cell>
          <cell r="L814" t="str">
            <v>A5</v>
          </cell>
          <cell r="M814" t="str">
            <v>A5300000080</v>
          </cell>
        </row>
        <row r="815">
          <cell r="F815" t="str">
            <v>32331929</v>
          </cell>
          <cell r="I815">
            <v>0</v>
          </cell>
          <cell r="J815">
            <v>0</v>
          </cell>
          <cell r="K815">
            <v>0</v>
          </cell>
          <cell r="L815" t="e">
            <v>#N/A</v>
          </cell>
          <cell r="M815" t="e">
            <v>#N/A</v>
          </cell>
        </row>
        <row r="816">
          <cell r="F816" t="str">
            <v>32334019</v>
          </cell>
          <cell r="I816">
            <v>0</v>
          </cell>
          <cell r="J816">
            <v>0</v>
          </cell>
          <cell r="K816">
            <v>0</v>
          </cell>
          <cell r="L816" t="str">
            <v>A5</v>
          </cell>
          <cell r="M816" t="str">
            <v>A5300000080</v>
          </cell>
        </row>
        <row r="817">
          <cell r="F817" t="str">
            <v>32334039</v>
          </cell>
          <cell r="I817">
            <v>45.27</v>
          </cell>
          <cell r="J817">
            <v>45.18</v>
          </cell>
          <cell r="K817">
            <v>-9.0000000000003411E-2</v>
          </cell>
          <cell r="L817" t="str">
            <v>A5</v>
          </cell>
          <cell r="M817" t="str">
            <v>A5300000080</v>
          </cell>
        </row>
        <row r="818">
          <cell r="F818" t="str">
            <v>32334929</v>
          </cell>
          <cell r="I818">
            <v>0</v>
          </cell>
          <cell r="J818">
            <v>0</v>
          </cell>
          <cell r="K818">
            <v>0</v>
          </cell>
          <cell r="L818" t="e">
            <v>#N/A</v>
          </cell>
          <cell r="M818" t="e">
            <v>#N/A</v>
          </cell>
        </row>
        <row r="819">
          <cell r="F819" t="str">
            <v>32366109</v>
          </cell>
          <cell r="I819">
            <v>0</v>
          </cell>
          <cell r="J819">
            <v>-75.89</v>
          </cell>
          <cell r="K819">
            <v>-75.89</v>
          </cell>
          <cell r="L819" t="str">
            <v>A5</v>
          </cell>
          <cell r="M819" t="str">
            <v>A5300000070</v>
          </cell>
        </row>
        <row r="820">
          <cell r="F820" t="str">
            <v>32380019</v>
          </cell>
          <cell r="I820">
            <v>7</v>
          </cell>
          <cell r="J820">
            <v>7.2</v>
          </cell>
          <cell r="K820">
            <v>0.20000000000000018</v>
          </cell>
          <cell r="L820" t="str">
            <v>A5</v>
          </cell>
          <cell r="M820" t="str">
            <v>A5300000070</v>
          </cell>
        </row>
        <row r="821">
          <cell r="F821" t="str">
            <v>32384569</v>
          </cell>
          <cell r="I821">
            <v>0</v>
          </cell>
          <cell r="J821">
            <v>35920.71</v>
          </cell>
          <cell r="K821">
            <v>35920.71</v>
          </cell>
          <cell r="L821" t="str">
            <v>A5</v>
          </cell>
          <cell r="M821" t="str">
            <v>A5300000070</v>
          </cell>
        </row>
        <row r="822">
          <cell r="F822" t="str">
            <v>32710008</v>
          </cell>
          <cell r="I822">
            <v>-179.26</v>
          </cell>
          <cell r="J822">
            <v>-11013.74</v>
          </cell>
          <cell r="K822">
            <v>-10834.48</v>
          </cell>
          <cell r="L822" t="str">
            <v>A5</v>
          </cell>
          <cell r="M822" t="str">
            <v>A5300000090</v>
          </cell>
        </row>
        <row r="823">
          <cell r="F823" t="str">
            <v>32710009</v>
          </cell>
          <cell r="I823">
            <v>14722.54</v>
          </cell>
          <cell r="J823">
            <v>16419.68</v>
          </cell>
          <cell r="K823">
            <v>1697.1399999999994</v>
          </cell>
          <cell r="L823" t="str">
            <v>A5</v>
          </cell>
          <cell r="M823" t="str">
            <v>A5300000090</v>
          </cell>
        </row>
        <row r="824">
          <cell r="F824" t="str">
            <v>32710099</v>
          </cell>
          <cell r="I824">
            <v>-59025.99</v>
          </cell>
          <cell r="J824">
            <v>12702.93</v>
          </cell>
          <cell r="K824">
            <v>71728.92</v>
          </cell>
          <cell r="L824" t="str">
            <v>A5</v>
          </cell>
          <cell r="M824" t="str">
            <v>A5300000090</v>
          </cell>
        </row>
        <row r="825">
          <cell r="F825" t="str">
            <v>32930029</v>
          </cell>
          <cell r="I825">
            <v>-195285.51</v>
          </cell>
          <cell r="J825">
            <v>-568673.48</v>
          </cell>
          <cell r="K825">
            <v>-373387.97</v>
          </cell>
          <cell r="L825" t="str">
            <v>A5</v>
          </cell>
          <cell r="M825" t="str">
            <v>A5300000072</v>
          </cell>
        </row>
        <row r="826">
          <cell r="F826" t="str">
            <v>33180019</v>
          </cell>
          <cell r="I826">
            <v>-16292243.119999999</v>
          </cell>
          <cell r="J826">
            <v>-27703437.710000001</v>
          </cell>
          <cell r="K826">
            <v>-11411194.590000002</v>
          </cell>
          <cell r="L826" t="str">
            <v>L5</v>
          </cell>
          <cell r="M826" t="str">
            <v>L5300000150</v>
          </cell>
        </row>
        <row r="827">
          <cell r="F827" t="str">
            <v>33180029</v>
          </cell>
          <cell r="I827">
            <v>-11501.59</v>
          </cell>
          <cell r="J827">
            <v>-59741.41</v>
          </cell>
          <cell r="K827">
            <v>-48239.820000000007</v>
          </cell>
          <cell r="L827" t="str">
            <v>L5</v>
          </cell>
          <cell r="M827" t="str">
            <v>L5300000150</v>
          </cell>
        </row>
        <row r="828">
          <cell r="F828" t="str">
            <v>33180039</v>
          </cell>
          <cell r="I828">
            <v>640410</v>
          </cell>
          <cell r="J828">
            <v>-87899.42</v>
          </cell>
          <cell r="K828">
            <v>-728309.42</v>
          </cell>
          <cell r="L828" t="str">
            <v>L5</v>
          </cell>
          <cell r="M828" t="str">
            <v>L5300000150</v>
          </cell>
        </row>
        <row r="829">
          <cell r="F829" t="str">
            <v>33180069</v>
          </cell>
          <cell r="I829">
            <v>-542.09</v>
          </cell>
          <cell r="J829">
            <v>-94.78</v>
          </cell>
          <cell r="K829">
            <v>447.31000000000006</v>
          </cell>
          <cell r="L829" t="str">
            <v>L5</v>
          </cell>
          <cell r="M829" t="str">
            <v>L5300000150</v>
          </cell>
        </row>
        <row r="830">
          <cell r="F830" t="str">
            <v>33180079</v>
          </cell>
          <cell r="I830">
            <v>199.75</v>
          </cell>
          <cell r="J830">
            <v>172.3</v>
          </cell>
          <cell r="K830">
            <v>-27.449999999999989</v>
          </cell>
          <cell r="L830" t="str">
            <v>L5</v>
          </cell>
          <cell r="M830" t="str">
            <v>L5300000150</v>
          </cell>
        </row>
        <row r="831">
          <cell r="F831" t="str">
            <v>33180099</v>
          </cell>
          <cell r="I831">
            <v>42034.13</v>
          </cell>
          <cell r="J831">
            <v>-5802.76</v>
          </cell>
          <cell r="K831">
            <v>-47836.89</v>
          </cell>
          <cell r="L831" t="str">
            <v>L5</v>
          </cell>
          <cell r="M831" t="str">
            <v>L5300000150</v>
          </cell>
        </row>
        <row r="832">
          <cell r="F832" t="str">
            <v>33180109</v>
          </cell>
          <cell r="I832">
            <v>11758613.470000001</v>
          </cell>
          <cell r="J832">
            <v>11958266.85</v>
          </cell>
          <cell r="K832">
            <v>199653.37999999896</v>
          </cell>
          <cell r="L832" t="str">
            <v>L5</v>
          </cell>
          <cell r="M832" t="str">
            <v>L5300000150</v>
          </cell>
        </row>
        <row r="833">
          <cell r="F833" t="str">
            <v>33180119</v>
          </cell>
          <cell r="I833">
            <v>-396813.79</v>
          </cell>
          <cell r="J833">
            <v>-1453288.77</v>
          </cell>
          <cell r="K833">
            <v>-1056474.98</v>
          </cell>
          <cell r="L833" t="str">
            <v>L5</v>
          </cell>
          <cell r="M833" t="str">
            <v>L5300000150</v>
          </cell>
        </row>
        <row r="834">
          <cell r="F834" t="str">
            <v>33181059</v>
          </cell>
          <cell r="I834">
            <v>-100664.56</v>
          </cell>
          <cell r="J834">
            <v>-100663.67999999999</v>
          </cell>
          <cell r="K834">
            <v>0.88000000000465661</v>
          </cell>
          <cell r="L834" t="str">
            <v>L5</v>
          </cell>
          <cell r="M834" t="str">
            <v>L5300000150</v>
          </cell>
        </row>
        <row r="835">
          <cell r="F835" t="str">
            <v>33181089</v>
          </cell>
          <cell r="I835">
            <v>-98138.31</v>
          </cell>
          <cell r="J835">
            <v>491257.87</v>
          </cell>
          <cell r="K835">
            <v>589396.17999999993</v>
          </cell>
          <cell r="L835" t="str">
            <v>L5</v>
          </cell>
          <cell r="M835" t="str">
            <v>L5300000150</v>
          </cell>
        </row>
        <row r="836">
          <cell r="F836" t="str">
            <v>33185059</v>
          </cell>
          <cell r="I836">
            <v>-6125.68</v>
          </cell>
          <cell r="J836">
            <v>-85078.91</v>
          </cell>
          <cell r="K836">
            <v>-78953.23000000001</v>
          </cell>
          <cell r="L836" t="str">
            <v>L5</v>
          </cell>
          <cell r="M836" t="str">
            <v>L5300000150</v>
          </cell>
        </row>
        <row r="837">
          <cell r="F837" t="str">
            <v>33189059</v>
          </cell>
          <cell r="I837">
            <v>0</v>
          </cell>
          <cell r="J837">
            <v>0</v>
          </cell>
          <cell r="K837">
            <v>0</v>
          </cell>
          <cell r="L837" t="e">
            <v>#N/A</v>
          </cell>
          <cell r="M837" t="e">
            <v>#N/A</v>
          </cell>
        </row>
        <row r="838">
          <cell r="F838" t="str">
            <v>33281019</v>
          </cell>
          <cell r="I838">
            <v>9972.4599999999991</v>
          </cell>
          <cell r="J838">
            <v>-43872.11</v>
          </cell>
          <cell r="K838">
            <v>-53844.57</v>
          </cell>
          <cell r="L838" t="str">
            <v>L5</v>
          </cell>
          <cell r="M838" t="str">
            <v>L5300000150</v>
          </cell>
        </row>
        <row r="839">
          <cell r="F839" t="str">
            <v>33285019</v>
          </cell>
          <cell r="I839">
            <v>-662.46</v>
          </cell>
          <cell r="J839">
            <v>-28419.21</v>
          </cell>
          <cell r="K839">
            <v>-27756.75</v>
          </cell>
          <cell r="L839" t="str">
            <v>L5</v>
          </cell>
          <cell r="M839" t="str">
            <v>L5300000150</v>
          </cell>
        </row>
        <row r="840">
          <cell r="F840" t="str">
            <v>33289019</v>
          </cell>
          <cell r="I840">
            <v>0</v>
          </cell>
          <cell r="J840">
            <v>0</v>
          </cell>
          <cell r="K840">
            <v>0</v>
          </cell>
          <cell r="L840" t="e">
            <v>#N/A</v>
          </cell>
          <cell r="M840" t="e">
            <v>#N/A</v>
          </cell>
        </row>
        <row r="841">
          <cell r="F841" t="str">
            <v>33311008</v>
          </cell>
          <cell r="I841">
            <v>0</v>
          </cell>
          <cell r="J841">
            <v>88727.28</v>
          </cell>
          <cell r="K841">
            <v>88727.28</v>
          </cell>
          <cell r="L841" t="str">
            <v>L5</v>
          </cell>
          <cell r="M841" t="str">
            <v>L5300000140</v>
          </cell>
        </row>
        <row r="842">
          <cell r="F842" t="str">
            <v>33311009</v>
          </cell>
          <cell r="I842">
            <v>0</v>
          </cell>
          <cell r="J842">
            <v>0</v>
          </cell>
          <cell r="K842">
            <v>0</v>
          </cell>
          <cell r="L842" t="str">
            <v>L5</v>
          </cell>
          <cell r="M842" t="str">
            <v>L5300000140</v>
          </cell>
        </row>
        <row r="843">
          <cell r="F843" t="str">
            <v>33383019</v>
          </cell>
          <cell r="I843">
            <v>0</v>
          </cell>
          <cell r="J843">
            <v>0.05</v>
          </cell>
          <cell r="K843">
            <v>0.05</v>
          </cell>
          <cell r="L843" t="str">
            <v>*s</v>
          </cell>
          <cell r="M843" t="str">
            <v>*skip</v>
          </cell>
        </row>
        <row r="844">
          <cell r="F844" t="str">
            <v>35110009</v>
          </cell>
          <cell r="I844">
            <v>0.19</v>
          </cell>
          <cell r="J844">
            <v>35.43</v>
          </cell>
          <cell r="K844">
            <v>35.24</v>
          </cell>
          <cell r="L844" t="str">
            <v>L5</v>
          </cell>
          <cell r="M844" t="str">
            <v>L5300000050</v>
          </cell>
        </row>
        <row r="845">
          <cell r="F845" t="str">
            <v>35380049</v>
          </cell>
          <cell r="I845">
            <v>0</v>
          </cell>
          <cell r="J845">
            <v>5675.04</v>
          </cell>
          <cell r="K845">
            <v>5675.04</v>
          </cell>
          <cell r="L845" t="str">
            <v>L5</v>
          </cell>
          <cell r="M845" t="str">
            <v>L5300000050</v>
          </cell>
        </row>
        <row r="846">
          <cell r="F846" t="str">
            <v>35380118</v>
          </cell>
          <cell r="I846">
            <v>0</v>
          </cell>
          <cell r="J846">
            <v>0</v>
          </cell>
          <cell r="K846">
            <v>0</v>
          </cell>
          <cell r="L846" t="str">
            <v>L5</v>
          </cell>
          <cell r="M846" t="str">
            <v>L5300000050</v>
          </cell>
        </row>
        <row r="847">
          <cell r="F847" t="str">
            <v>35430009</v>
          </cell>
          <cell r="I847">
            <v>10151.290000000001</v>
          </cell>
          <cell r="J847">
            <v>10739.54</v>
          </cell>
          <cell r="K847">
            <v>588.25</v>
          </cell>
          <cell r="L847" t="str">
            <v>A5</v>
          </cell>
          <cell r="M847" t="str">
            <v>A5300000020</v>
          </cell>
        </row>
        <row r="848">
          <cell r="F848" t="str">
            <v>35480038</v>
          </cell>
          <cell r="I848">
            <v>-122.89</v>
          </cell>
          <cell r="J848">
            <v>-122.89</v>
          </cell>
          <cell r="K848">
            <v>0</v>
          </cell>
          <cell r="L848" t="str">
            <v>A5</v>
          </cell>
          <cell r="M848" t="str">
            <v>A5300000020</v>
          </cell>
        </row>
        <row r="849">
          <cell r="F849" t="str">
            <v>35480039</v>
          </cell>
          <cell r="I849">
            <v>594.5</v>
          </cell>
          <cell r="J849">
            <v>10596.49</v>
          </cell>
          <cell r="K849">
            <v>10001.99</v>
          </cell>
          <cell r="L849" t="str">
            <v>A5</v>
          </cell>
          <cell r="M849" t="str">
            <v>A5300000020</v>
          </cell>
        </row>
        <row r="850">
          <cell r="F850" t="str">
            <v>35490009</v>
          </cell>
          <cell r="I850">
            <v>-598.92999999999995</v>
          </cell>
          <cell r="J850">
            <v>23.98</v>
          </cell>
          <cell r="K850">
            <v>622.91</v>
          </cell>
          <cell r="L850" t="str">
            <v>A5</v>
          </cell>
          <cell r="M850" t="str">
            <v>A5300000020</v>
          </cell>
        </row>
        <row r="851">
          <cell r="F851" t="str">
            <v>35491009</v>
          </cell>
          <cell r="I851">
            <v>-20906.419999999998</v>
          </cell>
          <cell r="J851">
            <v>1146.07</v>
          </cell>
          <cell r="K851">
            <v>22052.489999999998</v>
          </cell>
          <cell r="L851" t="str">
            <v>A5</v>
          </cell>
          <cell r="M851" t="str">
            <v>A5300000020</v>
          </cell>
        </row>
        <row r="852">
          <cell r="F852" t="str">
            <v>35492009</v>
          </cell>
          <cell r="I852">
            <v>-56.41</v>
          </cell>
          <cell r="J852">
            <v>-169.24</v>
          </cell>
          <cell r="K852">
            <v>-112.83000000000001</v>
          </cell>
          <cell r="L852" t="str">
            <v>A5</v>
          </cell>
          <cell r="M852" t="str">
            <v>A5300000020</v>
          </cell>
        </row>
        <row r="853">
          <cell r="F853" t="str">
            <v>35498009</v>
          </cell>
          <cell r="I853">
            <v>-0.12</v>
          </cell>
          <cell r="J853">
            <v>-0.01</v>
          </cell>
          <cell r="K853">
            <v>0.11</v>
          </cell>
          <cell r="L853" t="str">
            <v>A5</v>
          </cell>
          <cell r="M853" t="str">
            <v>A5300000020</v>
          </cell>
        </row>
        <row r="854">
          <cell r="F854" t="str">
            <v>35499009</v>
          </cell>
          <cell r="I854">
            <v>29.85</v>
          </cell>
          <cell r="J854">
            <v>-369.95</v>
          </cell>
          <cell r="K854">
            <v>-399.8</v>
          </cell>
          <cell r="L854" t="str">
            <v>A5</v>
          </cell>
          <cell r="M854" t="str">
            <v>A5300000020</v>
          </cell>
        </row>
        <row r="855">
          <cell r="F855" t="str">
            <v>35499109</v>
          </cell>
          <cell r="I855">
            <v>15.79</v>
          </cell>
          <cell r="J855">
            <v>-22.97</v>
          </cell>
          <cell r="K855">
            <v>-38.76</v>
          </cell>
          <cell r="L855" t="str">
            <v>A5</v>
          </cell>
          <cell r="M855" t="str">
            <v>A5300000020</v>
          </cell>
        </row>
        <row r="856">
          <cell r="F856" t="str">
            <v>36301039</v>
          </cell>
          <cell r="I856">
            <v>0</v>
          </cell>
          <cell r="J856">
            <v>0</v>
          </cell>
          <cell r="K856">
            <v>0</v>
          </cell>
          <cell r="L856" t="str">
            <v>L5</v>
          </cell>
          <cell r="M856" t="str">
            <v>L5300000090</v>
          </cell>
        </row>
        <row r="857">
          <cell r="F857" t="str">
            <v>36310009</v>
          </cell>
          <cell r="I857">
            <v>-707212.53</v>
          </cell>
          <cell r="J857">
            <v>710.44</v>
          </cell>
          <cell r="K857">
            <v>707922.97</v>
          </cell>
          <cell r="L857" t="str">
            <v>L5</v>
          </cell>
          <cell r="M857" t="str">
            <v>L5300000090</v>
          </cell>
        </row>
        <row r="858">
          <cell r="F858" t="str">
            <v>36310019</v>
          </cell>
          <cell r="I858">
            <v>3541643.52</v>
          </cell>
          <cell r="J858">
            <v>2074005.47</v>
          </cell>
          <cell r="K858">
            <v>-1467638.05</v>
          </cell>
          <cell r="L858" t="str">
            <v>L4</v>
          </cell>
          <cell r="M858" t="str">
            <v>L4213100020</v>
          </cell>
        </row>
        <row r="859">
          <cell r="F859" t="str">
            <v>36310108</v>
          </cell>
          <cell r="I859">
            <v>-189989.14</v>
          </cell>
          <cell r="J859">
            <v>-199882.19</v>
          </cell>
          <cell r="K859">
            <v>-9893.0499999999884</v>
          </cell>
          <cell r="L859" t="str">
            <v>L5</v>
          </cell>
          <cell r="M859" t="str">
            <v>L5300000090</v>
          </cell>
        </row>
        <row r="860">
          <cell r="F860" t="str">
            <v>36310109</v>
          </cell>
          <cell r="I860">
            <v>-3551.97</v>
          </cell>
          <cell r="J860">
            <v>0</v>
          </cell>
          <cell r="K860">
            <v>3551.97</v>
          </cell>
          <cell r="L860" t="str">
            <v>L5</v>
          </cell>
          <cell r="M860" t="str">
            <v>L5300000090</v>
          </cell>
        </row>
        <row r="861">
          <cell r="F861" t="str">
            <v>36366509</v>
          </cell>
          <cell r="I861">
            <v>-1080000</v>
          </cell>
          <cell r="J861">
            <v>0</v>
          </cell>
          <cell r="K861">
            <v>1080000</v>
          </cell>
          <cell r="L861" t="str">
            <v>L5</v>
          </cell>
          <cell r="M861" t="str">
            <v>L5300000110</v>
          </cell>
        </row>
        <row r="862">
          <cell r="F862" t="str">
            <v>36380089</v>
          </cell>
          <cell r="I862">
            <v>0</v>
          </cell>
          <cell r="J862">
            <v>0</v>
          </cell>
          <cell r="K862">
            <v>0</v>
          </cell>
          <cell r="L862" t="str">
            <v>L5</v>
          </cell>
          <cell r="M862" t="str">
            <v>L5300000090</v>
          </cell>
        </row>
        <row r="863">
          <cell r="F863" t="str">
            <v>36910009</v>
          </cell>
          <cell r="I863">
            <v>843.89</v>
          </cell>
          <cell r="J863">
            <v>0</v>
          </cell>
          <cell r="K863">
            <v>-843.89</v>
          </cell>
          <cell r="L863" t="str">
            <v>L5</v>
          </cell>
          <cell r="M863" t="str">
            <v>L5300000050</v>
          </cell>
        </row>
        <row r="864">
          <cell r="F864" t="str">
            <v>36917009</v>
          </cell>
          <cell r="I864">
            <v>3623</v>
          </cell>
          <cell r="J864">
            <v>6841.21</v>
          </cell>
          <cell r="K864">
            <v>3218.21</v>
          </cell>
          <cell r="L864" t="str">
            <v>L5</v>
          </cell>
          <cell r="M864" t="str">
            <v>L5300000050</v>
          </cell>
        </row>
        <row r="865">
          <cell r="F865" t="str">
            <v>36966569</v>
          </cell>
          <cell r="I865">
            <v>9253586.0399999991</v>
          </cell>
          <cell r="J865">
            <v>0</v>
          </cell>
          <cell r="K865">
            <v>-9253586.0399999991</v>
          </cell>
          <cell r="L865" t="str">
            <v>L5</v>
          </cell>
          <cell r="M865" t="str">
            <v>L5300000110</v>
          </cell>
        </row>
        <row r="866">
          <cell r="F866" t="str">
            <v>37110009</v>
          </cell>
          <cell r="I866">
            <v>965897.59</v>
          </cell>
          <cell r="J866">
            <v>2782430.5</v>
          </cell>
          <cell r="K866">
            <v>1816532.9100000001</v>
          </cell>
          <cell r="L866" t="str">
            <v>L6</v>
          </cell>
          <cell r="M866" t="str">
            <v>L6100000010</v>
          </cell>
        </row>
        <row r="867">
          <cell r="F867" t="str">
            <v>37120009</v>
          </cell>
          <cell r="I867">
            <v>-9687299.8200000003</v>
          </cell>
          <cell r="J867">
            <v>-17232375.68</v>
          </cell>
          <cell r="K867">
            <v>-7545075.8599999994</v>
          </cell>
          <cell r="L867" t="str">
            <v>A6</v>
          </cell>
          <cell r="M867" t="str">
            <v>A6520000090</v>
          </cell>
        </row>
        <row r="868">
          <cell r="F868" t="str">
            <v>37201019</v>
          </cell>
          <cell r="I868">
            <v>230.88</v>
          </cell>
          <cell r="J868">
            <v>230.88</v>
          </cell>
          <cell r="K868">
            <v>0</v>
          </cell>
          <cell r="L868" t="str">
            <v>L6</v>
          </cell>
          <cell r="M868" t="str">
            <v>L6100000030</v>
          </cell>
        </row>
        <row r="869">
          <cell r="F869" t="str">
            <v>37202019</v>
          </cell>
          <cell r="I869">
            <v>0</v>
          </cell>
          <cell r="J869">
            <v>0</v>
          </cell>
          <cell r="K869">
            <v>0</v>
          </cell>
          <cell r="L869" t="str">
            <v>L6</v>
          </cell>
          <cell r="M869" t="str">
            <v>L6100000030</v>
          </cell>
        </row>
        <row r="870">
          <cell r="F870" t="str">
            <v>37241009</v>
          </cell>
          <cell r="I870">
            <v>9738.1</v>
          </cell>
          <cell r="J870">
            <v>12915.49</v>
          </cell>
          <cell r="K870">
            <v>3177.3899999999994</v>
          </cell>
          <cell r="L870" t="str">
            <v>L6</v>
          </cell>
          <cell r="M870" t="str">
            <v>L6100000030</v>
          </cell>
        </row>
        <row r="871">
          <cell r="F871" t="str">
            <v>37280069</v>
          </cell>
          <cell r="I871">
            <v>-54439.58</v>
          </cell>
          <cell r="J871">
            <v>226663.32</v>
          </cell>
          <cell r="K871">
            <v>281102.90000000002</v>
          </cell>
          <cell r="L871" t="str">
            <v>L6</v>
          </cell>
          <cell r="M871" t="str">
            <v>L6100000030</v>
          </cell>
        </row>
        <row r="872">
          <cell r="F872" t="str">
            <v>37280119</v>
          </cell>
          <cell r="I872">
            <v>0</v>
          </cell>
          <cell r="J872">
            <v>0</v>
          </cell>
          <cell r="K872">
            <v>0</v>
          </cell>
          <cell r="L872" t="str">
            <v>L6</v>
          </cell>
          <cell r="M872" t="str">
            <v>L6100000030</v>
          </cell>
        </row>
        <row r="873">
          <cell r="F873" t="str">
            <v>37280129</v>
          </cell>
          <cell r="I873">
            <v>0</v>
          </cell>
          <cell r="J873">
            <v>-9281.74</v>
          </cell>
          <cell r="K873">
            <v>-9281.74</v>
          </cell>
          <cell r="L873" t="str">
            <v>L6</v>
          </cell>
          <cell r="M873" t="str">
            <v>L6100000030</v>
          </cell>
        </row>
        <row r="874">
          <cell r="F874" t="str">
            <v>37280138</v>
          </cell>
          <cell r="I874">
            <v>3099.72</v>
          </cell>
          <cell r="J874">
            <v>2866.99</v>
          </cell>
          <cell r="K874">
            <v>-232.73000000000002</v>
          </cell>
          <cell r="L874" t="str">
            <v>L6</v>
          </cell>
          <cell r="M874" t="str">
            <v>L6100000030</v>
          </cell>
        </row>
        <row r="875">
          <cell r="F875" t="str">
            <v>37280139</v>
          </cell>
          <cell r="I875">
            <v>0</v>
          </cell>
          <cell r="J875">
            <v>0</v>
          </cell>
          <cell r="K875">
            <v>0</v>
          </cell>
          <cell r="L875" t="str">
            <v>L6</v>
          </cell>
          <cell r="M875" t="str">
            <v>L6100000030</v>
          </cell>
        </row>
        <row r="876">
          <cell r="F876" t="str">
            <v>37310399</v>
          </cell>
          <cell r="I876">
            <v>-7508.12</v>
          </cell>
          <cell r="J876">
            <v>-7508.12</v>
          </cell>
          <cell r="K876">
            <v>0</v>
          </cell>
          <cell r="L876" t="str">
            <v>L6</v>
          </cell>
          <cell r="M876" t="str">
            <v>L6100000030</v>
          </cell>
        </row>
        <row r="877">
          <cell r="F877" t="str">
            <v>37311019</v>
          </cell>
          <cell r="I877">
            <v>0</v>
          </cell>
          <cell r="J877">
            <v>7115.17</v>
          </cell>
          <cell r="K877">
            <v>7115.17</v>
          </cell>
          <cell r="L877" t="str">
            <v>L6</v>
          </cell>
          <cell r="M877" t="str">
            <v>L6100000030</v>
          </cell>
        </row>
        <row r="878">
          <cell r="F878" t="str">
            <v>37321019</v>
          </cell>
          <cell r="I878">
            <v>0</v>
          </cell>
          <cell r="J878">
            <v>-5909.33</v>
          </cell>
          <cell r="K878">
            <v>-5909.33</v>
          </cell>
          <cell r="L878" t="str">
            <v>A6</v>
          </cell>
          <cell r="M878" t="str">
            <v>A6200000050</v>
          </cell>
        </row>
        <row r="879">
          <cell r="F879" t="str">
            <v>37380029</v>
          </cell>
          <cell r="I879">
            <v>269688.99</v>
          </cell>
          <cell r="J879">
            <v>258199.54</v>
          </cell>
          <cell r="K879">
            <v>-11489.449999999983</v>
          </cell>
          <cell r="L879" t="str">
            <v>L6</v>
          </cell>
          <cell r="M879" t="str">
            <v>L6100000030</v>
          </cell>
        </row>
        <row r="880">
          <cell r="F880" t="str">
            <v>37380039</v>
          </cell>
          <cell r="I880">
            <v>0</v>
          </cell>
          <cell r="J880">
            <v>1546829.61</v>
          </cell>
          <cell r="K880">
            <v>1546829.61</v>
          </cell>
          <cell r="L880" t="str">
            <v>L6</v>
          </cell>
          <cell r="M880" t="str">
            <v>L6100000030</v>
          </cell>
        </row>
        <row r="881">
          <cell r="F881" t="str">
            <v>37380209</v>
          </cell>
          <cell r="I881">
            <v>0</v>
          </cell>
          <cell r="J881">
            <v>0</v>
          </cell>
          <cell r="K881">
            <v>0</v>
          </cell>
          <cell r="L881" t="str">
            <v>L6</v>
          </cell>
          <cell r="M881" t="str">
            <v>L6100000030</v>
          </cell>
        </row>
        <row r="882">
          <cell r="F882" t="str">
            <v>37381009</v>
          </cell>
          <cell r="I882">
            <v>7033.21</v>
          </cell>
          <cell r="J882">
            <v>163548.72</v>
          </cell>
          <cell r="K882">
            <v>156515.51</v>
          </cell>
          <cell r="L882" t="str">
            <v>L6</v>
          </cell>
          <cell r="M882" t="str">
            <v>L6100000030</v>
          </cell>
        </row>
        <row r="883">
          <cell r="F883" t="str">
            <v>37381209</v>
          </cell>
          <cell r="I883">
            <v>0</v>
          </cell>
          <cell r="J883">
            <v>0</v>
          </cell>
          <cell r="K883">
            <v>0</v>
          </cell>
          <cell r="L883" t="str">
            <v>L6</v>
          </cell>
          <cell r="M883" t="str">
            <v>L6100000030</v>
          </cell>
        </row>
        <row r="884">
          <cell r="F884" t="str">
            <v>37382208</v>
          </cell>
          <cell r="I884">
            <v>12678.26</v>
          </cell>
          <cell r="J884">
            <v>-379093.95</v>
          </cell>
          <cell r="K884">
            <v>-391772.21</v>
          </cell>
          <cell r="L884" t="str">
            <v>L6</v>
          </cell>
          <cell r="M884" t="str">
            <v>L6100000030</v>
          </cell>
        </row>
        <row r="885">
          <cell r="F885" t="str">
            <v>37382209</v>
          </cell>
          <cell r="I885">
            <v>-19612.060000000001</v>
          </cell>
          <cell r="J885">
            <v>0</v>
          </cell>
          <cell r="K885">
            <v>19612.060000000001</v>
          </cell>
          <cell r="L885" t="str">
            <v>L6</v>
          </cell>
          <cell r="M885" t="str">
            <v>L6100000030</v>
          </cell>
        </row>
        <row r="886">
          <cell r="F886" t="str">
            <v>37382309</v>
          </cell>
          <cell r="I886">
            <v>-6011.53</v>
          </cell>
          <cell r="J886">
            <v>-8777.8700000000008</v>
          </cell>
          <cell r="K886">
            <v>-2766.3400000000011</v>
          </cell>
          <cell r="L886" t="str">
            <v>L6</v>
          </cell>
          <cell r="M886" t="str">
            <v>L6100000030</v>
          </cell>
        </row>
        <row r="887">
          <cell r="F887" t="str">
            <v>37383209</v>
          </cell>
          <cell r="I887">
            <v>-1488.73</v>
          </cell>
          <cell r="J887">
            <v>-9.9</v>
          </cell>
          <cell r="K887">
            <v>1478.83</v>
          </cell>
          <cell r="L887" t="str">
            <v>L6</v>
          </cell>
          <cell r="M887" t="str">
            <v>L6100000030</v>
          </cell>
        </row>
        <row r="888">
          <cell r="F888" t="str">
            <v>37710039</v>
          </cell>
          <cell r="I888">
            <v>-3224367.01</v>
          </cell>
          <cell r="J888">
            <v>-3224367.01</v>
          </cell>
          <cell r="K888">
            <v>0</v>
          </cell>
          <cell r="L888" t="str">
            <v>A6</v>
          </cell>
          <cell r="M888" t="str">
            <v>A6300000250</v>
          </cell>
        </row>
        <row r="889">
          <cell r="F889" t="str">
            <v>37711019</v>
          </cell>
          <cell r="I889">
            <v>-3241.75</v>
          </cell>
          <cell r="J889">
            <v>-1773.09</v>
          </cell>
          <cell r="K889">
            <v>1468.66</v>
          </cell>
          <cell r="L889" t="str">
            <v>L6</v>
          </cell>
          <cell r="M889" t="str">
            <v>L6200000020</v>
          </cell>
        </row>
        <row r="890">
          <cell r="F890" t="str">
            <v>37711079</v>
          </cell>
          <cell r="I890">
            <v>307.19</v>
          </cell>
          <cell r="J890">
            <v>816.77</v>
          </cell>
          <cell r="K890">
            <v>509.58</v>
          </cell>
          <cell r="L890" t="str">
            <v>A6</v>
          </cell>
          <cell r="M890" t="str">
            <v>A6300000130</v>
          </cell>
        </row>
        <row r="891">
          <cell r="F891" t="str">
            <v>37711089</v>
          </cell>
          <cell r="I891">
            <v>6400.36</v>
          </cell>
          <cell r="J891">
            <v>-4463.4399999999996</v>
          </cell>
          <cell r="K891">
            <v>-10863.8</v>
          </cell>
          <cell r="L891" t="str">
            <v>L6</v>
          </cell>
          <cell r="M891" t="str">
            <v>L6200000150</v>
          </cell>
        </row>
        <row r="892">
          <cell r="F892" t="str">
            <v>37711119</v>
          </cell>
          <cell r="I892">
            <v>6868.96</v>
          </cell>
          <cell r="J892">
            <v>24126.97</v>
          </cell>
          <cell r="K892">
            <v>17258.010000000002</v>
          </cell>
          <cell r="L892" t="str">
            <v>A6</v>
          </cell>
          <cell r="M892" t="str">
            <v>A6300000200</v>
          </cell>
        </row>
        <row r="893">
          <cell r="F893" t="str">
            <v>37711139</v>
          </cell>
          <cell r="I893">
            <v>-526051.46</v>
          </cell>
          <cell r="J893">
            <v>1716071.85</v>
          </cell>
          <cell r="K893">
            <v>2242123.31</v>
          </cell>
          <cell r="L893" t="str">
            <v>A6</v>
          </cell>
          <cell r="M893" t="str">
            <v>A6300000290</v>
          </cell>
        </row>
        <row r="894">
          <cell r="F894" t="str">
            <v>37711149</v>
          </cell>
          <cell r="I894">
            <v>1355116.56</v>
          </cell>
          <cell r="J894">
            <v>2308593.89</v>
          </cell>
          <cell r="K894">
            <v>953477.33000000007</v>
          </cell>
          <cell r="L894" t="str">
            <v>A6</v>
          </cell>
          <cell r="M894" t="str">
            <v>A6300000240</v>
          </cell>
        </row>
        <row r="895">
          <cell r="F895" t="str">
            <v>37711159</v>
          </cell>
          <cell r="I895">
            <v>871837.6</v>
          </cell>
          <cell r="J895">
            <v>1585596.99</v>
          </cell>
          <cell r="K895">
            <v>713759.39</v>
          </cell>
          <cell r="L895" t="str">
            <v>A6</v>
          </cell>
          <cell r="M895" t="str">
            <v>A6300000195</v>
          </cell>
        </row>
        <row r="896">
          <cell r="F896" t="str">
            <v>37711209</v>
          </cell>
          <cell r="I896">
            <v>-7361222.71</v>
          </cell>
          <cell r="J896">
            <v>2679759.06</v>
          </cell>
          <cell r="K896">
            <v>10040981.77</v>
          </cell>
          <cell r="L896" t="str">
            <v>A6</v>
          </cell>
          <cell r="M896" t="str">
            <v>A6300000010</v>
          </cell>
        </row>
        <row r="897">
          <cell r="F897" t="str">
            <v>37711249</v>
          </cell>
          <cell r="I897">
            <v>-69210.850000000006</v>
          </cell>
          <cell r="J897">
            <v>-424369.54</v>
          </cell>
          <cell r="K897">
            <v>-355158.68999999994</v>
          </cell>
          <cell r="L897" t="str">
            <v>L6</v>
          </cell>
          <cell r="M897" t="str">
            <v>L6200000295</v>
          </cell>
        </row>
        <row r="898">
          <cell r="F898" t="str">
            <v>37711259</v>
          </cell>
          <cell r="I898">
            <v>231171.14</v>
          </cell>
          <cell r="J898">
            <v>592304.28</v>
          </cell>
          <cell r="K898">
            <v>361133.14</v>
          </cell>
          <cell r="L898" t="str">
            <v>A6</v>
          </cell>
          <cell r="M898" t="str">
            <v>A6310000085</v>
          </cell>
        </row>
        <row r="899">
          <cell r="F899" t="str">
            <v>39163609</v>
          </cell>
          <cell r="I899">
            <v>705596.9</v>
          </cell>
          <cell r="J899">
            <v>0</v>
          </cell>
          <cell r="K899">
            <v>-705596.9</v>
          </cell>
          <cell r="L899" t="str">
            <v>A2</v>
          </cell>
          <cell r="M899" t="str">
            <v>A2210000010</v>
          </cell>
        </row>
        <row r="900">
          <cell r="F900" t="str">
            <v>39180028</v>
          </cell>
          <cell r="I900">
            <v>496341.51</v>
          </cell>
          <cell r="J900">
            <v>475550.99</v>
          </cell>
          <cell r="K900">
            <v>-20790.520000000019</v>
          </cell>
          <cell r="L900" t="str">
            <v>A6</v>
          </cell>
          <cell r="M900" t="str">
            <v>A6520000110</v>
          </cell>
        </row>
        <row r="901">
          <cell r="F901" t="str">
            <v>39180029</v>
          </cell>
          <cell r="I901">
            <v>569732.81999999995</v>
          </cell>
          <cell r="J901">
            <v>0</v>
          </cell>
          <cell r="K901">
            <v>-569732.81999999995</v>
          </cell>
          <cell r="L901" t="str">
            <v>A6</v>
          </cell>
          <cell r="M901" t="str">
            <v>A6520000110</v>
          </cell>
        </row>
        <row r="902">
          <cell r="F902" t="str">
            <v>39181029</v>
          </cell>
          <cell r="I902">
            <v>0</v>
          </cell>
          <cell r="J902">
            <v>0</v>
          </cell>
          <cell r="K902">
            <v>0</v>
          </cell>
          <cell r="L902" t="e">
            <v>#N/A</v>
          </cell>
          <cell r="M902" t="e">
            <v>#N/A</v>
          </cell>
        </row>
        <row r="903">
          <cell r="F903" t="str">
            <v>39181039</v>
          </cell>
          <cell r="I903">
            <v>0</v>
          </cell>
          <cell r="J903">
            <v>0</v>
          </cell>
          <cell r="K903">
            <v>0</v>
          </cell>
          <cell r="L903" t="str">
            <v>A6</v>
          </cell>
          <cell r="M903" t="str">
            <v>A6520000110</v>
          </cell>
        </row>
        <row r="904">
          <cell r="F904" t="str">
            <v>39181049</v>
          </cell>
          <cell r="I904">
            <v>0</v>
          </cell>
          <cell r="J904">
            <v>0</v>
          </cell>
          <cell r="K904">
            <v>0</v>
          </cell>
          <cell r="L904" t="e">
            <v>#N/A</v>
          </cell>
          <cell r="M904" t="e">
            <v>#N/A</v>
          </cell>
        </row>
        <row r="905">
          <cell r="F905" t="str">
            <v>39182109</v>
          </cell>
          <cell r="I905">
            <v>-49053.5</v>
          </cell>
          <cell r="J905">
            <v>-49133.3</v>
          </cell>
          <cell r="K905">
            <v>-79.80000000000291</v>
          </cell>
          <cell r="L905" t="str">
            <v>A2</v>
          </cell>
          <cell r="M905" t="str">
            <v>A2220000010</v>
          </cell>
        </row>
        <row r="906">
          <cell r="F906" t="str">
            <v>39182119</v>
          </cell>
          <cell r="I906">
            <v>5490.36</v>
          </cell>
          <cell r="J906">
            <v>16682.939999999999</v>
          </cell>
          <cell r="K906">
            <v>11192.579999999998</v>
          </cell>
          <cell r="L906" t="str">
            <v>A2</v>
          </cell>
          <cell r="M906" t="str">
            <v>A2220000010</v>
          </cell>
        </row>
        <row r="907">
          <cell r="F907" t="str">
            <v>39183019</v>
          </cell>
          <cell r="I907">
            <v>0</v>
          </cell>
          <cell r="J907">
            <v>0</v>
          </cell>
          <cell r="K907">
            <v>0</v>
          </cell>
          <cell r="L907" t="e">
            <v>#N/A</v>
          </cell>
          <cell r="M907" t="e">
            <v>#N/A</v>
          </cell>
        </row>
        <row r="908">
          <cell r="F908" t="str">
            <v>39199909</v>
          </cell>
          <cell r="I908">
            <v>4.9000000000000004</v>
          </cell>
          <cell r="J908">
            <v>4.9000000000000004</v>
          </cell>
          <cell r="K908">
            <v>0</v>
          </cell>
          <cell r="L908" t="str">
            <v>A6</v>
          </cell>
          <cell r="M908" t="str">
            <v>A6520000110</v>
          </cell>
        </row>
        <row r="909">
          <cell r="F909" t="str">
            <v>39281019</v>
          </cell>
          <cell r="I909">
            <v>0</v>
          </cell>
          <cell r="J909">
            <v>0</v>
          </cell>
          <cell r="K909">
            <v>0</v>
          </cell>
          <cell r="L909" t="e">
            <v>#N/A</v>
          </cell>
          <cell r="M909" t="e">
            <v>#N/A</v>
          </cell>
        </row>
        <row r="910">
          <cell r="F910" t="str">
            <v>39282019</v>
          </cell>
          <cell r="I910">
            <v>0</v>
          </cell>
          <cell r="J910">
            <v>0</v>
          </cell>
          <cell r="K910">
            <v>0</v>
          </cell>
          <cell r="L910" t="e">
            <v>#N/A</v>
          </cell>
          <cell r="M910" t="e">
            <v>#N/A</v>
          </cell>
        </row>
        <row r="911">
          <cell r="F911" t="str">
            <v>39283029</v>
          </cell>
          <cell r="I911">
            <v>0</v>
          </cell>
          <cell r="J911">
            <v>0</v>
          </cell>
          <cell r="K911">
            <v>0</v>
          </cell>
          <cell r="L911" t="e">
            <v>#N/A</v>
          </cell>
          <cell r="M911" t="e">
            <v>#N/A</v>
          </cell>
        </row>
        <row r="912">
          <cell r="F912" t="str">
            <v>39284029</v>
          </cell>
          <cell r="I912">
            <v>0</v>
          </cell>
          <cell r="J912">
            <v>0</v>
          </cell>
          <cell r="K912">
            <v>0</v>
          </cell>
          <cell r="L912" t="e">
            <v>#N/A</v>
          </cell>
          <cell r="M912" t="e">
            <v>#N/A</v>
          </cell>
        </row>
        <row r="913">
          <cell r="F913" t="str">
            <v>39710009</v>
          </cell>
          <cell r="I913">
            <v>46563.45</v>
          </cell>
          <cell r="J913">
            <v>2921.34</v>
          </cell>
          <cell r="K913">
            <v>-43642.11</v>
          </cell>
          <cell r="L913" t="str">
            <v>A6</v>
          </cell>
          <cell r="M913" t="str">
            <v>A6520000100</v>
          </cell>
        </row>
        <row r="914">
          <cell r="F914" t="str">
            <v>39710019</v>
          </cell>
          <cell r="I914">
            <v>4689.8900000000003</v>
          </cell>
          <cell r="J914">
            <v>24839.07</v>
          </cell>
          <cell r="K914">
            <v>20149.18</v>
          </cell>
          <cell r="L914" t="str">
            <v>A6</v>
          </cell>
          <cell r="M914" t="str">
            <v>A6520000100</v>
          </cell>
        </row>
        <row r="915">
          <cell r="F915" t="str">
            <v>39720009</v>
          </cell>
          <cell r="I915">
            <v>0</v>
          </cell>
          <cell r="J915">
            <v>-6333.16</v>
          </cell>
          <cell r="K915">
            <v>-6333.16</v>
          </cell>
          <cell r="L915" t="str">
            <v>A6</v>
          </cell>
          <cell r="M915" t="str">
            <v>A6520000100</v>
          </cell>
        </row>
        <row r="916">
          <cell r="F916" t="str">
            <v>39720409</v>
          </cell>
          <cell r="I916">
            <v>44209.61</v>
          </cell>
          <cell r="J916">
            <v>-1146.48</v>
          </cell>
          <cell r="K916">
            <v>-45356.090000000004</v>
          </cell>
          <cell r="L916" t="str">
            <v>A6</v>
          </cell>
          <cell r="M916" t="str">
            <v>A6520000100</v>
          </cell>
        </row>
        <row r="917">
          <cell r="F917" t="str">
            <v>39784569</v>
          </cell>
          <cell r="I917">
            <v>0</v>
          </cell>
          <cell r="J917">
            <v>-1498.38</v>
          </cell>
          <cell r="K917">
            <v>-1498.38</v>
          </cell>
          <cell r="L917" t="str">
            <v>A6</v>
          </cell>
          <cell r="M917" t="str">
            <v>A6520000100</v>
          </cell>
        </row>
        <row r="918">
          <cell r="F918" t="str">
            <v>39820009</v>
          </cell>
          <cell r="I918">
            <v>-1106827.26</v>
          </cell>
          <cell r="J918">
            <v>-890745.68</v>
          </cell>
          <cell r="K918">
            <v>216081.57999999996</v>
          </cell>
          <cell r="L918" t="str">
            <v>L6</v>
          </cell>
          <cell r="M918" t="str">
            <v>L6420000150</v>
          </cell>
        </row>
        <row r="919">
          <cell r="F919" t="str">
            <v>39820209</v>
          </cell>
          <cell r="I919">
            <v>822427.46</v>
          </cell>
          <cell r="J919">
            <v>-1915846.17</v>
          </cell>
          <cell r="K919">
            <v>-2738273.63</v>
          </cell>
          <cell r="L919" t="str">
            <v>L6</v>
          </cell>
          <cell r="M919" t="str">
            <v>L6420000150</v>
          </cell>
        </row>
        <row r="920">
          <cell r="F920" t="str">
            <v>39820409</v>
          </cell>
          <cell r="I920">
            <v>-116692.71</v>
          </cell>
          <cell r="J920">
            <v>1586.36</v>
          </cell>
          <cell r="K920">
            <v>118279.07</v>
          </cell>
          <cell r="L920" t="str">
            <v>L6</v>
          </cell>
          <cell r="M920" t="str">
            <v>L6420000150</v>
          </cell>
        </row>
        <row r="921">
          <cell r="F921" t="str">
            <v>39881019</v>
          </cell>
          <cell r="I921">
            <v>0</v>
          </cell>
          <cell r="J921">
            <v>0</v>
          </cell>
          <cell r="K921">
            <v>0</v>
          </cell>
          <cell r="L921" t="str">
            <v>L6</v>
          </cell>
          <cell r="M921" t="str">
            <v>L6420000150</v>
          </cell>
        </row>
        <row r="922">
          <cell r="F922" t="str">
            <v>39883019</v>
          </cell>
          <cell r="I922">
            <v>0</v>
          </cell>
          <cell r="J922">
            <v>0.11</v>
          </cell>
          <cell r="K922">
            <v>0.11</v>
          </cell>
          <cell r="L922" t="str">
            <v>L6</v>
          </cell>
          <cell r="M922" t="str">
            <v>L6420000150</v>
          </cell>
        </row>
        <row r="923">
          <cell r="F923" t="str">
            <v>39884559</v>
          </cell>
          <cell r="I923">
            <v>-65.64</v>
          </cell>
          <cell r="J923">
            <v>4746.4799999999996</v>
          </cell>
          <cell r="K923">
            <v>4812.12</v>
          </cell>
          <cell r="L923" t="str">
            <v>L6</v>
          </cell>
          <cell r="M923" t="str">
            <v>L6420000150</v>
          </cell>
        </row>
        <row r="924">
          <cell r="F924" t="str">
            <v>39885019</v>
          </cell>
          <cell r="I924">
            <v>0</v>
          </cell>
          <cell r="J924">
            <v>0</v>
          </cell>
          <cell r="K924">
            <v>0</v>
          </cell>
          <cell r="L924" t="str">
            <v>L6</v>
          </cell>
          <cell r="M924" t="str">
            <v>L6420000150</v>
          </cell>
        </row>
        <row r="925">
          <cell r="F925" t="str">
            <v>39911109</v>
          </cell>
          <cell r="I925">
            <v>0</v>
          </cell>
          <cell r="J925">
            <v>169941168.80000001</v>
          </cell>
          <cell r="K925">
            <v>169941168.80000001</v>
          </cell>
          <cell r="L925" t="str">
            <v>L5</v>
          </cell>
          <cell r="M925" t="str">
            <v>L5300000110</v>
          </cell>
        </row>
        <row r="926">
          <cell r="F926" t="str">
            <v>39919139</v>
          </cell>
          <cell r="I926">
            <v>-0.01</v>
          </cell>
          <cell r="J926">
            <v>-0.01</v>
          </cell>
          <cell r="K926">
            <v>0</v>
          </cell>
          <cell r="L926" t="str">
            <v>L5</v>
          </cell>
          <cell r="M926" t="str">
            <v>L5300000150</v>
          </cell>
        </row>
        <row r="927">
          <cell r="F927" t="str">
            <v>39919209</v>
          </cell>
          <cell r="I927">
            <v>0</v>
          </cell>
          <cell r="J927">
            <v>5051</v>
          </cell>
          <cell r="K927">
            <v>5051</v>
          </cell>
          <cell r="L927" t="str">
            <v>L5</v>
          </cell>
          <cell r="M927" t="str">
            <v>L5300000150</v>
          </cell>
        </row>
        <row r="928">
          <cell r="F928" t="str">
            <v>39939909</v>
          </cell>
          <cell r="I928">
            <v>0</v>
          </cell>
          <cell r="J928">
            <v>0</v>
          </cell>
          <cell r="K928">
            <v>0</v>
          </cell>
          <cell r="L928" t="str">
            <v>L5</v>
          </cell>
          <cell r="M928" t="str">
            <v>L5300000110</v>
          </cell>
        </row>
        <row r="929">
          <cell r="F929" t="str">
            <v>39999209</v>
          </cell>
          <cell r="I929">
            <v>-983129</v>
          </cell>
          <cell r="J929">
            <v>-828471.71</v>
          </cell>
          <cell r="K929">
            <v>154657.29000000004</v>
          </cell>
          <cell r="L929" t="str">
            <v>L4</v>
          </cell>
          <cell r="M929" t="str">
            <v>L4213100020</v>
          </cell>
        </row>
        <row r="930">
          <cell r="F930" t="str">
            <v>40497229</v>
          </cell>
          <cell r="I930">
            <v>0</v>
          </cell>
          <cell r="J930">
            <v>0</v>
          </cell>
          <cell r="K930">
            <v>0</v>
          </cell>
          <cell r="L930" t="str">
            <v>L1</v>
          </cell>
          <cell r="M930" t="str">
            <v>L1172000100</v>
          </cell>
        </row>
        <row r="931">
          <cell r="F931" t="str">
            <v>41355219</v>
          </cell>
          <cell r="I931">
            <v>-162890.32999999999</v>
          </cell>
          <cell r="J931">
            <v>-767228.13</v>
          </cell>
          <cell r="K931">
            <v>-604337.80000000005</v>
          </cell>
          <cell r="L931" t="str">
            <v>L1</v>
          </cell>
          <cell r="M931" t="str">
            <v>L1144000070</v>
          </cell>
        </row>
        <row r="932">
          <cell r="F932" t="str">
            <v>41355419</v>
          </cell>
          <cell r="I932">
            <v>233752.69</v>
          </cell>
          <cell r="J932">
            <v>1073975.25</v>
          </cell>
          <cell r="K932">
            <v>840222.56</v>
          </cell>
          <cell r="L932" t="str">
            <v>L1</v>
          </cell>
          <cell r="M932" t="str">
            <v>L1144000070</v>
          </cell>
        </row>
        <row r="933">
          <cell r="F933" t="str">
            <v>41356219</v>
          </cell>
          <cell r="I933">
            <v>929.17</v>
          </cell>
          <cell r="J933">
            <v>1530.86</v>
          </cell>
          <cell r="K933">
            <v>601.68999999999994</v>
          </cell>
          <cell r="L933" t="str">
            <v>L1</v>
          </cell>
          <cell r="M933" t="str">
            <v>L1144000070</v>
          </cell>
        </row>
        <row r="934">
          <cell r="F934" t="str">
            <v>41356419</v>
          </cell>
          <cell r="I934">
            <v>81313.600000000006</v>
          </cell>
          <cell r="J934">
            <v>141215.07</v>
          </cell>
          <cell r="K934">
            <v>59901.47</v>
          </cell>
          <cell r="L934" t="str">
            <v>L1</v>
          </cell>
          <cell r="M934" t="str">
            <v>L1144000070</v>
          </cell>
        </row>
        <row r="935">
          <cell r="F935" t="str">
            <v>41365219</v>
          </cell>
          <cell r="I935">
            <v>-332528.94</v>
          </cell>
          <cell r="J935">
            <v>-932537.78</v>
          </cell>
          <cell r="K935">
            <v>-600008.84000000008</v>
          </cell>
          <cell r="L935" t="str">
            <v>L1</v>
          </cell>
          <cell r="M935" t="str">
            <v>L1144000070</v>
          </cell>
        </row>
        <row r="936">
          <cell r="F936" t="str">
            <v>41365419</v>
          </cell>
          <cell r="I936">
            <v>310233.61</v>
          </cell>
          <cell r="J936">
            <v>841428.55</v>
          </cell>
          <cell r="K936">
            <v>531194.94000000006</v>
          </cell>
          <cell r="L936" t="str">
            <v>L1</v>
          </cell>
          <cell r="M936" t="str">
            <v>L1144000070</v>
          </cell>
        </row>
        <row r="937">
          <cell r="F937" t="str">
            <v>41366219</v>
          </cell>
          <cell r="I937">
            <v>-574.54</v>
          </cell>
          <cell r="J937">
            <v>-955.69</v>
          </cell>
          <cell r="K937">
            <v>-381.15000000000009</v>
          </cell>
          <cell r="L937" t="str">
            <v>L1</v>
          </cell>
          <cell r="M937" t="str">
            <v>L1144000070</v>
          </cell>
        </row>
        <row r="938">
          <cell r="F938" t="str">
            <v>41366419</v>
          </cell>
          <cell r="I938">
            <v>-3959.49</v>
          </cell>
          <cell r="J938">
            <v>-22555.27</v>
          </cell>
          <cell r="K938">
            <v>-18595.78</v>
          </cell>
          <cell r="L938" t="str">
            <v>L1</v>
          </cell>
          <cell r="M938" t="str">
            <v>L1144000070</v>
          </cell>
        </row>
        <row r="939">
          <cell r="F939" t="str">
            <v>42110008</v>
          </cell>
          <cell r="I939">
            <v>0</v>
          </cell>
          <cell r="J939">
            <v>0</v>
          </cell>
          <cell r="K939">
            <v>0</v>
          </cell>
          <cell r="L939" t="str">
            <v>L1</v>
          </cell>
          <cell r="M939" t="str">
            <v>L1144000010</v>
          </cell>
        </row>
        <row r="940">
          <cell r="F940" t="str">
            <v>44181019</v>
          </cell>
          <cell r="I940">
            <v>0</v>
          </cell>
          <cell r="J940">
            <v>0</v>
          </cell>
          <cell r="K940">
            <v>0</v>
          </cell>
          <cell r="L940" t="e">
            <v>#N/A</v>
          </cell>
          <cell r="M940" t="e">
            <v>#N/A</v>
          </cell>
        </row>
        <row r="941">
          <cell r="F941" t="str">
            <v>4418102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44181039</v>
          </cell>
          <cell r="I942">
            <v>0</v>
          </cell>
          <cell r="J942">
            <v>0</v>
          </cell>
          <cell r="K942">
            <v>0</v>
          </cell>
          <cell r="L942" t="e">
            <v>#N/A</v>
          </cell>
          <cell r="M942" t="e">
            <v>#N/A</v>
          </cell>
        </row>
        <row r="943">
          <cell r="F943" t="str">
            <v>44182019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44183019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44183039</v>
          </cell>
          <cell r="I945">
            <v>0</v>
          </cell>
          <cell r="J945">
            <v>0</v>
          </cell>
          <cell r="K945">
            <v>0</v>
          </cell>
          <cell r="L945" t="e">
            <v>#N/A</v>
          </cell>
          <cell r="M945" t="e">
            <v>#N/A</v>
          </cell>
        </row>
        <row r="946">
          <cell r="F946" t="str">
            <v>44184019</v>
          </cell>
          <cell r="I946">
            <v>0</v>
          </cell>
          <cell r="J946">
            <v>0</v>
          </cell>
          <cell r="K946">
            <v>0</v>
          </cell>
          <cell r="L946" t="e">
            <v>#N/A</v>
          </cell>
          <cell r="M946" t="e">
            <v>#N/A</v>
          </cell>
        </row>
        <row r="947">
          <cell r="F947" t="str">
            <v>44185019</v>
          </cell>
          <cell r="I947">
            <v>0</v>
          </cell>
          <cell r="J947">
            <v>0</v>
          </cell>
          <cell r="K947">
            <v>0</v>
          </cell>
          <cell r="L947" t="e">
            <v>#N/A</v>
          </cell>
          <cell r="M947" t="e">
            <v>#N/A</v>
          </cell>
        </row>
        <row r="948">
          <cell r="F948" t="str">
            <v>44186019</v>
          </cell>
          <cell r="I948">
            <v>0</v>
          </cell>
          <cell r="J948">
            <v>0</v>
          </cell>
          <cell r="K948">
            <v>0</v>
          </cell>
          <cell r="L948" t="e">
            <v>#N/A</v>
          </cell>
          <cell r="M948" t="e">
            <v>#N/A</v>
          </cell>
        </row>
        <row r="949">
          <cell r="F949" t="str">
            <v>44285019</v>
          </cell>
          <cell r="I949">
            <v>0</v>
          </cell>
          <cell r="J949">
            <v>0</v>
          </cell>
          <cell r="K949">
            <v>0</v>
          </cell>
          <cell r="L949" t="e">
            <v>#N/A</v>
          </cell>
          <cell r="M949" t="e">
            <v>#N/A</v>
          </cell>
        </row>
        <row r="950">
          <cell r="F950" t="str">
            <v>44285029</v>
          </cell>
          <cell r="I950">
            <v>0</v>
          </cell>
          <cell r="J950">
            <v>0</v>
          </cell>
          <cell r="K950">
            <v>0</v>
          </cell>
          <cell r="L950" t="e">
            <v>#N/A</v>
          </cell>
          <cell r="M950" t="e">
            <v>#N/A</v>
          </cell>
        </row>
        <row r="951">
          <cell r="F951" t="str">
            <v>44285039</v>
          </cell>
          <cell r="I951">
            <v>0</v>
          </cell>
          <cell r="J951">
            <v>0</v>
          </cell>
          <cell r="K951">
            <v>0</v>
          </cell>
          <cell r="L951" t="e">
            <v>#N/A</v>
          </cell>
          <cell r="M951" t="e">
            <v>#N/A</v>
          </cell>
        </row>
        <row r="952">
          <cell r="F952" t="str">
            <v>44285089</v>
          </cell>
          <cell r="I952">
            <v>0</v>
          </cell>
          <cell r="J952">
            <v>0</v>
          </cell>
          <cell r="K952">
            <v>0</v>
          </cell>
          <cell r="L952" t="e">
            <v>#N/A</v>
          </cell>
          <cell r="M952" t="e">
            <v>#N/A</v>
          </cell>
        </row>
        <row r="953">
          <cell r="F953" t="str">
            <v>44285099</v>
          </cell>
          <cell r="I953">
            <v>0</v>
          </cell>
          <cell r="J953">
            <v>0</v>
          </cell>
          <cell r="K953">
            <v>0</v>
          </cell>
          <cell r="L953" t="e">
            <v>#N/A</v>
          </cell>
          <cell r="M953" t="e">
            <v>#N/A</v>
          </cell>
        </row>
        <row r="954">
          <cell r="F954" t="str">
            <v>44285129</v>
          </cell>
          <cell r="I954">
            <v>0</v>
          </cell>
          <cell r="J954">
            <v>0</v>
          </cell>
          <cell r="K954">
            <v>0</v>
          </cell>
          <cell r="L954" t="e">
            <v>#N/A</v>
          </cell>
          <cell r="M954" t="e">
            <v>#N/A</v>
          </cell>
        </row>
        <row r="955">
          <cell r="F955" t="str">
            <v>44285139</v>
          </cell>
          <cell r="I955">
            <v>0</v>
          </cell>
          <cell r="J955">
            <v>0</v>
          </cell>
          <cell r="K955">
            <v>0</v>
          </cell>
          <cell r="L955" t="e">
            <v>#N/A</v>
          </cell>
          <cell r="M955" t="e">
            <v>#N/A</v>
          </cell>
        </row>
        <row r="956">
          <cell r="F956" t="str">
            <v>44285149</v>
          </cell>
          <cell r="I956">
            <v>0</v>
          </cell>
          <cell r="J956">
            <v>0</v>
          </cell>
          <cell r="K956">
            <v>0</v>
          </cell>
          <cell r="L956" t="e">
            <v>#N/A</v>
          </cell>
          <cell r="M956" t="e">
            <v>#N/A</v>
          </cell>
        </row>
        <row r="957">
          <cell r="F957" t="str">
            <v>44285159</v>
          </cell>
          <cell r="I957">
            <v>0</v>
          </cell>
          <cell r="J957">
            <v>0</v>
          </cell>
          <cell r="K957">
            <v>0</v>
          </cell>
          <cell r="L957" t="e">
            <v>#N/A</v>
          </cell>
          <cell r="M957" t="e">
            <v>#N/A</v>
          </cell>
        </row>
        <row r="958">
          <cell r="F958" t="str">
            <v>44285169</v>
          </cell>
          <cell r="I958">
            <v>0</v>
          </cell>
          <cell r="J958">
            <v>0</v>
          </cell>
          <cell r="K958">
            <v>0</v>
          </cell>
          <cell r="L958" t="e">
            <v>#N/A</v>
          </cell>
          <cell r="M958" t="e">
            <v>#N/A</v>
          </cell>
        </row>
        <row r="959">
          <cell r="F959" t="str">
            <v>44285179</v>
          </cell>
          <cell r="I959">
            <v>0</v>
          </cell>
          <cell r="J959">
            <v>0</v>
          </cell>
          <cell r="K959">
            <v>0</v>
          </cell>
          <cell r="L959" t="e">
            <v>#N/A</v>
          </cell>
          <cell r="M959" t="e">
            <v>#N/A</v>
          </cell>
        </row>
        <row r="960">
          <cell r="F960" t="str">
            <v>44285209</v>
          </cell>
          <cell r="I960">
            <v>0</v>
          </cell>
          <cell r="J960">
            <v>0</v>
          </cell>
          <cell r="K960">
            <v>0</v>
          </cell>
          <cell r="L960" t="e">
            <v>#N/A</v>
          </cell>
          <cell r="M960" t="e">
            <v>#N/A</v>
          </cell>
        </row>
        <row r="961">
          <cell r="F961" t="str">
            <v>44285239</v>
          </cell>
          <cell r="I961">
            <v>0</v>
          </cell>
          <cell r="J961">
            <v>0</v>
          </cell>
          <cell r="K961">
            <v>0</v>
          </cell>
          <cell r="L961" t="e">
            <v>#N/A</v>
          </cell>
          <cell r="M961" t="e">
            <v>#N/A</v>
          </cell>
        </row>
        <row r="962">
          <cell r="F962" t="str">
            <v>44285339</v>
          </cell>
          <cell r="I962">
            <v>0</v>
          </cell>
          <cell r="J962">
            <v>0</v>
          </cell>
          <cell r="K962">
            <v>0</v>
          </cell>
          <cell r="L962" t="e">
            <v>#N/A</v>
          </cell>
          <cell r="M962" t="e">
            <v>#N/A</v>
          </cell>
        </row>
        <row r="963">
          <cell r="F963" t="str">
            <v>44285519</v>
          </cell>
          <cell r="I963">
            <v>0</v>
          </cell>
          <cell r="J963">
            <v>0</v>
          </cell>
          <cell r="K963">
            <v>0</v>
          </cell>
          <cell r="L963" t="e">
            <v>#N/A</v>
          </cell>
          <cell r="M963" t="e">
            <v>#N/A</v>
          </cell>
        </row>
        <row r="964">
          <cell r="F964" t="str">
            <v>44285529</v>
          </cell>
          <cell r="I964">
            <v>0</v>
          </cell>
          <cell r="J964">
            <v>0</v>
          </cell>
          <cell r="K964">
            <v>0</v>
          </cell>
          <cell r="L964" t="e">
            <v>#N/A</v>
          </cell>
          <cell r="M964" t="e">
            <v>#N/A</v>
          </cell>
        </row>
        <row r="965">
          <cell r="F965" t="str">
            <v>44285549</v>
          </cell>
          <cell r="I965">
            <v>0</v>
          </cell>
          <cell r="J965">
            <v>0</v>
          </cell>
          <cell r="K965">
            <v>0</v>
          </cell>
          <cell r="L965" t="e">
            <v>#N/A</v>
          </cell>
          <cell r="M965" t="e">
            <v>#N/A</v>
          </cell>
        </row>
        <row r="966">
          <cell r="F966" t="str">
            <v>44285559</v>
          </cell>
          <cell r="I966">
            <v>0</v>
          </cell>
          <cell r="J966">
            <v>0</v>
          </cell>
          <cell r="K966">
            <v>0</v>
          </cell>
          <cell r="L966" t="e">
            <v>#N/A</v>
          </cell>
          <cell r="M966" t="e">
            <v>#N/A</v>
          </cell>
        </row>
        <row r="967">
          <cell r="F967" t="str">
            <v>44285569</v>
          </cell>
          <cell r="I967">
            <v>0</v>
          </cell>
          <cell r="J967">
            <v>0</v>
          </cell>
          <cell r="K967">
            <v>0</v>
          </cell>
          <cell r="L967" t="e">
            <v>#N/A</v>
          </cell>
          <cell r="M967" t="e">
            <v>#N/A</v>
          </cell>
        </row>
        <row r="968">
          <cell r="F968" t="str">
            <v>44285579</v>
          </cell>
          <cell r="I968">
            <v>0</v>
          </cell>
          <cell r="J968">
            <v>0</v>
          </cell>
          <cell r="K968">
            <v>0</v>
          </cell>
          <cell r="L968" t="e">
            <v>#N/A</v>
          </cell>
          <cell r="M968" t="e">
            <v>#N/A</v>
          </cell>
        </row>
        <row r="969">
          <cell r="F969" t="str">
            <v>44285619</v>
          </cell>
          <cell r="I969">
            <v>0</v>
          </cell>
          <cell r="J969">
            <v>-0.04</v>
          </cell>
          <cell r="K969">
            <v>-0.04</v>
          </cell>
          <cell r="L969" t="str">
            <v>*s</v>
          </cell>
          <cell r="M969" t="str">
            <v>*skip</v>
          </cell>
        </row>
        <row r="970">
          <cell r="F970" t="str">
            <v>44285629</v>
          </cell>
          <cell r="I970">
            <v>0</v>
          </cell>
          <cell r="J970">
            <v>0</v>
          </cell>
          <cell r="K970">
            <v>0</v>
          </cell>
          <cell r="L970" t="e">
            <v>#N/A</v>
          </cell>
          <cell r="M970" t="e">
            <v>#N/A</v>
          </cell>
        </row>
        <row r="971">
          <cell r="F971" t="str">
            <v>44285639</v>
          </cell>
          <cell r="I971">
            <v>0</v>
          </cell>
          <cell r="J971">
            <v>0</v>
          </cell>
          <cell r="K971">
            <v>0</v>
          </cell>
          <cell r="L971" t="e">
            <v>#N/A</v>
          </cell>
          <cell r="M971" t="e">
            <v>#N/A</v>
          </cell>
        </row>
        <row r="972">
          <cell r="F972" t="str">
            <v>44285669</v>
          </cell>
          <cell r="I972">
            <v>0</v>
          </cell>
          <cell r="J972">
            <v>0</v>
          </cell>
          <cell r="K972">
            <v>0</v>
          </cell>
          <cell r="L972" t="e">
            <v>#N/A</v>
          </cell>
          <cell r="M972" t="e">
            <v>#N/A</v>
          </cell>
        </row>
        <row r="973">
          <cell r="F973" t="str">
            <v>44286019</v>
          </cell>
          <cell r="I973">
            <v>0</v>
          </cell>
          <cell r="J973">
            <v>0</v>
          </cell>
          <cell r="K973">
            <v>0</v>
          </cell>
          <cell r="L973" t="e">
            <v>#N/A</v>
          </cell>
          <cell r="M973" t="e">
            <v>#N/A</v>
          </cell>
        </row>
        <row r="974">
          <cell r="F974" t="str">
            <v>44286029</v>
          </cell>
          <cell r="I974">
            <v>0</v>
          </cell>
          <cell r="J974">
            <v>0</v>
          </cell>
          <cell r="K974">
            <v>0</v>
          </cell>
          <cell r="L974" t="e">
            <v>#N/A</v>
          </cell>
          <cell r="M974" t="e">
            <v>#N/A</v>
          </cell>
        </row>
        <row r="975">
          <cell r="F975" t="str">
            <v>4428603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28608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28609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28903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28952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28961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28963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28965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381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38102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38103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38106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38107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38108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38109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38111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38117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38118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38131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38132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38141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38142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3815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3815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38153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38205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38206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38207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382089</v>
          </cell>
          <cell r="I1003">
            <v>0</v>
          </cell>
          <cell r="J1003">
            <v>0</v>
          </cell>
          <cell r="K1003">
            <v>0</v>
          </cell>
          <cell r="L1003" t="e">
            <v>#N/A</v>
          </cell>
          <cell r="M1003" t="e">
            <v>#N/A</v>
          </cell>
        </row>
        <row r="1004">
          <cell r="F1004" t="str">
            <v>44382099</v>
          </cell>
          <cell r="I1004">
            <v>0</v>
          </cell>
          <cell r="J1004">
            <v>0</v>
          </cell>
          <cell r="K1004">
            <v>0</v>
          </cell>
          <cell r="L1004" t="e">
            <v>#N/A</v>
          </cell>
          <cell r="M1004" t="e">
            <v>#N/A</v>
          </cell>
        </row>
        <row r="1005">
          <cell r="F1005" t="str">
            <v>4438231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38232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38241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38242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38301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38308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38331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38332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38341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38342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3835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38411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38412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436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437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446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447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531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532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533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534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541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542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543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544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48101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48102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48301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48302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48501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485029</v>
          </cell>
          <cell r="I1035">
            <v>0</v>
          </cell>
          <cell r="J1035">
            <v>-0.03</v>
          </cell>
          <cell r="K1035">
            <v>-0.03</v>
          </cell>
          <cell r="L1035" t="str">
            <v>*s</v>
          </cell>
          <cell r="M1035" t="str">
            <v>*skip</v>
          </cell>
        </row>
        <row r="1036">
          <cell r="F1036" t="str">
            <v>4468501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980009</v>
          </cell>
          <cell r="I1037">
            <v>3542731.52</v>
          </cell>
          <cell r="J1037">
            <v>-486257.27</v>
          </cell>
          <cell r="K1037">
            <v>-4028988.79</v>
          </cell>
          <cell r="L1037" t="str">
            <v>L2</v>
          </cell>
          <cell r="M1037" t="str">
            <v>L2000000040</v>
          </cell>
        </row>
        <row r="1038">
          <cell r="F1038" t="str">
            <v>45310009</v>
          </cell>
          <cell r="I1038">
            <v>0</v>
          </cell>
          <cell r="J1038">
            <v>-76138.45</v>
          </cell>
          <cell r="K1038">
            <v>-76138.45</v>
          </cell>
          <cell r="L1038" t="str">
            <v>L2</v>
          </cell>
          <cell r="M1038" t="str">
            <v>L2000000030</v>
          </cell>
        </row>
        <row r="1039">
          <cell r="F1039" t="str">
            <v>45980019</v>
          </cell>
          <cell r="I1039">
            <v>193501.48</v>
          </cell>
          <cell r="J1039">
            <v>140285.12</v>
          </cell>
          <cell r="K1039">
            <v>-53216.360000000015</v>
          </cell>
          <cell r="L1039" t="str">
            <v>L2</v>
          </cell>
          <cell r="M1039" t="str">
            <v>L2000000050</v>
          </cell>
        </row>
        <row r="1040">
          <cell r="F1040" t="str">
            <v>45980029</v>
          </cell>
          <cell r="I1040">
            <v>-296681.25</v>
          </cell>
          <cell r="J1040">
            <v>-535794.18000000005</v>
          </cell>
          <cell r="K1040">
            <v>-239112.93000000005</v>
          </cell>
          <cell r="L1040" t="str">
            <v>L2</v>
          </cell>
          <cell r="M1040" t="str">
            <v>L2000000040</v>
          </cell>
        </row>
        <row r="1041">
          <cell r="F1041" t="str">
            <v>45980039</v>
          </cell>
          <cell r="I1041">
            <v>73220.210000000006</v>
          </cell>
          <cell r="J1041">
            <v>10774.68</v>
          </cell>
          <cell r="K1041">
            <v>-62445.530000000006</v>
          </cell>
          <cell r="L1041" t="str">
            <v>L5</v>
          </cell>
          <cell r="M1041" t="str">
            <v>L5300000050</v>
          </cell>
        </row>
        <row r="1042">
          <cell r="F1042" t="str">
            <v>45990009</v>
          </cell>
          <cell r="I1042">
            <v>-176832.43</v>
          </cell>
          <cell r="J1042">
            <v>-755697.79</v>
          </cell>
          <cell r="K1042">
            <v>-578865.3600000001</v>
          </cell>
          <cell r="L1042" t="str">
            <v>L2</v>
          </cell>
          <cell r="M1042" t="str">
            <v>L2000000040</v>
          </cell>
        </row>
        <row r="1043">
          <cell r="F1043" t="str">
            <v>46181019</v>
          </cell>
          <cell r="I1043">
            <v>0</v>
          </cell>
          <cell r="J1043">
            <v>0</v>
          </cell>
          <cell r="K1043">
            <v>0</v>
          </cell>
          <cell r="L1043" t="str">
            <v>L4</v>
          </cell>
          <cell r="M1043" t="str">
            <v>L4211000010</v>
          </cell>
        </row>
        <row r="1044">
          <cell r="F1044" t="str">
            <v>46182019</v>
          </cell>
          <cell r="I1044">
            <v>0</v>
          </cell>
          <cell r="J1044">
            <v>0</v>
          </cell>
          <cell r="K1044">
            <v>0</v>
          </cell>
          <cell r="L1044" t="str">
            <v>L4</v>
          </cell>
          <cell r="M1044" t="str">
            <v>L4211000010</v>
          </cell>
        </row>
        <row r="1045">
          <cell r="F1045" t="str">
            <v>46185019</v>
          </cell>
          <cell r="I1045">
            <v>0</v>
          </cell>
          <cell r="J1045">
            <v>0</v>
          </cell>
          <cell r="K1045">
            <v>0</v>
          </cell>
          <cell r="L1045" t="str">
            <v>L4</v>
          </cell>
          <cell r="M1045" t="str">
            <v>L4211000010</v>
          </cell>
        </row>
        <row r="1046">
          <cell r="F1046" t="str">
            <v>46186019</v>
          </cell>
          <cell r="I1046">
            <v>0</v>
          </cell>
          <cell r="J1046">
            <v>0.01</v>
          </cell>
          <cell r="K1046">
            <v>0.01</v>
          </cell>
          <cell r="L1046" t="str">
            <v>L4</v>
          </cell>
          <cell r="M1046" t="str">
            <v>L4211000010</v>
          </cell>
        </row>
        <row r="1047">
          <cell r="F1047" t="str">
            <v>301401077</v>
          </cell>
          <cell r="I1047">
            <v>120628596.16</v>
          </cell>
          <cell r="J1047">
            <v>101186145.09</v>
          </cell>
          <cell r="K1047">
            <v>-19442451.069999993</v>
          </cell>
          <cell r="L1047" t="str">
            <v>A3</v>
          </cell>
          <cell r="M1047" t="str">
            <v>A3651100010</v>
          </cell>
        </row>
        <row r="1048">
          <cell r="F1048" t="str">
            <v>301401177</v>
          </cell>
          <cell r="I1048">
            <v>201228640.28999999</v>
          </cell>
          <cell r="J1048">
            <v>137071943.22999999</v>
          </cell>
          <cell r="K1048">
            <v>-64156697.060000002</v>
          </cell>
          <cell r="L1048" t="str">
            <v>A3</v>
          </cell>
          <cell r="M1048" t="str">
            <v>A3651100010</v>
          </cell>
        </row>
        <row r="1049">
          <cell r="F1049" t="str">
            <v>301411777</v>
          </cell>
          <cell r="I1049">
            <v>91420423.049999997</v>
          </cell>
          <cell r="J1049">
            <v>283525480.39999998</v>
          </cell>
          <cell r="K1049">
            <v>192105057.34999996</v>
          </cell>
          <cell r="L1049" t="str">
            <v>A3</v>
          </cell>
          <cell r="M1049" t="str">
            <v>A3651100040</v>
          </cell>
        </row>
        <row r="1050">
          <cell r="F1050" t="str">
            <v>303421177</v>
          </cell>
          <cell r="I1050">
            <v>21709335.77</v>
          </cell>
          <cell r="J1050">
            <v>2225692.52</v>
          </cell>
          <cell r="K1050">
            <v>-19483643.25</v>
          </cell>
          <cell r="L1050" t="str">
            <v>A3</v>
          </cell>
          <cell r="M1050" t="str">
            <v>A3652100010</v>
          </cell>
        </row>
        <row r="1051">
          <cell r="F1051" t="str">
            <v>303421677</v>
          </cell>
          <cell r="I1051">
            <v>10522032.67</v>
          </cell>
          <cell r="J1051">
            <v>-627088.46</v>
          </cell>
          <cell r="K1051">
            <v>-11149121.129999999</v>
          </cell>
          <cell r="L1051" t="str">
            <v>A3</v>
          </cell>
          <cell r="M1051" t="str">
            <v>A3652100020</v>
          </cell>
        </row>
        <row r="1052">
          <cell r="F1052" t="str">
            <v>303431077</v>
          </cell>
          <cell r="I1052">
            <v>4177182.29</v>
          </cell>
          <cell r="J1052">
            <v>23352924.879999999</v>
          </cell>
          <cell r="K1052">
            <v>19175742.59</v>
          </cell>
          <cell r="L1052" t="str">
            <v>A3</v>
          </cell>
          <cell r="M1052" t="str">
            <v>A3751100010</v>
          </cell>
        </row>
        <row r="1053">
          <cell r="F1053" t="str">
            <v>303431177</v>
          </cell>
          <cell r="I1053">
            <v>24358689.41</v>
          </cell>
          <cell r="J1053">
            <v>34232279.590000004</v>
          </cell>
          <cell r="K1053">
            <v>9873590.1800000034</v>
          </cell>
          <cell r="L1053" t="str">
            <v>A3</v>
          </cell>
          <cell r="M1053" t="str">
            <v>A3751100010</v>
          </cell>
        </row>
        <row r="1054">
          <cell r="F1054" t="str">
            <v>303481077</v>
          </cell>
          <cell r="I1054">
            <v>292445634.87</v>
          </cell>
          <cell r="J1054">
            <v>356703191.27999997</v>
          </cell>
          <cell r="K1054">
            <v>64257556.409999967</v>
          </cell>
          <cell r="L1054" t="str">
            <v>A3</v>
          </cell>
          <cell r="M1054" t="str">
            <v>A3751100040</v>
          </cell>
        </row>
        <row r="1055">
          <cell r="F1055" t="str">
            <v>303481177</v>
          </cell>
          <cell r="I1055">
            <v>23889100.780000001</v>
          </cell>
          <cell r="J1055">
            <v>27553170.370000001</v>
          </cell>
          <cell r="K1055">
            <v>3664069.59</v>
          </cell>
          <cell r="L1055" t="str">
            <v>A3</v>
          </cell>
          <cell r="M1055" t="str">
            <v>A3751100040</v>
          </cell>
        </row>
        <row r="1056">
          <cell r="F1056" t="str">
            <v>303481277</v>
          </cell>
          <cell r="I1056">
            <v>-22389102.079999998</v>
          </cell>
          <cell r="J1056">
            <v>-23638664.75</v>
          </cell>
          <cell r="K1056">
            <v>-1249562.6700000018</v>
          </cell>
          <cell r="L1056" t="str">
            <v>A3</v>
          </cell>
          <cell r="M1056" t="str">
            <v>A3751300010</v>
          </cell>
        </row>
        <row r="1057">
          <cell r="F1057" t="str">
            <v>303481977</v>
          </cell>
          <cell r="I1057">
            <v>-1760416.08</v>
          </cell>
          <cell r="J1057">
            <v>-1389815.41</v>
          </cell>
          <cell r="K1057">
            <v>370600.67000000016</v>
          </cell>
          <cell r="L1057" t="str">
            <v>A3</v>
          </cell>
          <cell r="M1057" t="str">
            <v>A3751200010</v>
          </cell>
        </row>
        <row r="1058">
          <cell r="F1058" t="str">
            <v>303486077</v>
          </cell>
          <cell r="I1058">
            <v>1097154.98</v>
          </cell>
          <cell r="J1058">
            <v>10944253.529999999</v>
          </cell>
          <cell r="K1058">
            <v>9847098.5499999989</v>
          </cell>
          <cell r="L1058" t="str">
            <v>A3</v>
          </cell>
          <cell r="M1058" t="str">
            <v>A3752100040</v>
          </cell>
        </row>
        <row r="1059">
          <cell r="F1059" t="str">
            <v>303486377</v>
          </cell>
          <cell r="I1059">
            <v>-2371544.65</v>
          </cell>
          <cell r="J1059">
            <v>-145384.71</v>
          </cell>
          <cell r="K1059">
            <v>2226159.94</v>
          </cell>
          <cell r="L1059" t="str">
            <v>A3</v>
          </cell>
          <cell r="M1059" t="str">
            <v>A3652300040</v>
          </cell>
        </row>
        <row r="1060">
          <cell r="F1060" t="str">
            <v>303486777</v>
          </cell>
          <cell r="I1060">
            <v>-376346.49</v>
          </cell>
          <cell r="J1060">
            <v>240360.04</v>
          </cell>
          <cell r="K1060">
            <v>616706.53</v>
          </cell>
          <cell r="L1060" t="str">
            <v>A3</v>
          </cell>
          <cell r="M1060" t="str">
            <v>A3652300020</v>
          </cell>
        </row>
        <row r="1061">
          <cell r="F1061" t="str">
            <v>308411577</v>
          </cell>
          <cell r="I1061">
            <v>-413359.37</v>
          </cell>
          <cell r="J1061">
            <v>-413359.37</v>
          </cell>
          <cell r="K1061">
            <v>0</v>
          </cell>
          <cell r="L1061" t="str">
            <v>A3</v>
          </cell>
          <cell r="M1061" t="str">
            <v>A3651100030</v>
          </cell>
        </row>
        <row r="1062">
          <cell r="F1062" t="str">
            <v>308411777</v>
          </cell>
          <cell r="I1062">
            <v>-75825256.849999994</v>
          </cell>
          <cell r="J1062">
            <v>-77414995.540000007</v>
          </cell>
          <cell r="K1062">
            <v>-1589738.6900000125</v>
          </cell>
          <cell r="L1062" t="str">
            <v>A3</v>
          </cell>
          <cell r="M1062" t="str">
            <v>A3651300010</v>
          </cell>
        </row>
        <row r="1063">
          <cell r="F1063" t="str">
            <v>308411977</v>
          </cell>
          <cell r="I1063">
            <v>6596444.5800000001</v>
          </cell>
          <cell r="J1063">
            <v>-4327251.54</v>
          </cell>
          <cell r="K1063">
            <v>-10923696.120000001</v>
          </cell>
          <cell r="L1063" t="str">
            <v>A3</v>
          </cell>
          <cell r="M1063" t="str">
            <v>A3651300070</v>
          </cell>
        </row>
        <row r="1064">
          <cell r="F1064" t="str">
            <v>308412477</v>
          </cell>
          <cell r="I1064">
            <v>-11276793.220000001</v>
          </cell>
          <cell r="J1064">
            <v>-13267465.710000001</v>
          </cell>
          <cell r="K1064">
            <v>-1990672.4900000002</v>
          </cell>
          <cell r="L1064" t="str">
            <v>A3</v>
          </cell>
          <cell r="M1064" t="str">
            <v>A3651300050</v>
          </cell>
        </row>
        <row r="1065">
          <cell r="F1065" t="str">
            <v>308412577</v>
          </cell>
          <cell r="I1065">
            <v>6455.23</v>
          </cell>
          <cell r="J1065">
            <v>6455.23</v>
          </cell>
          <cell r="K1065">
            <v>0</v>
          </cell>
          <cell r="L1065" t="str">
            <v>A3</v>
          </cell>
          <cell r="M1065" t="str">
            <v>A3651100030</v>
          </cell>
        </row>
        <row r="1066">
          <cell r="F1066" t="str">
            <v>309401077</v>
          </cell>
          <cell r="I1066">
            <v>-6735840.0899999999</v>
          </cell>
          <cell r="J1066">
            <v>-7120959.8499999996</v>
          </cell>
          <cell r="K1066">
            <v>-385119.75999999978</v>
          </cell>
          <cell r="L1066" t="str">
            <v>A3</v>
          </cell>
          <cell r="M1066" t="str">
            <v>A3651100015</v>
          </cell>
        </row>
        <row r="1067">
          <cell r="F1067" t="str">
            <v>309401177</v>
          </cell>
          <cell r="I1067">
            <v>-47091687.359999999</v>
          </cell>
          <cell r="J1067">
            <v>-35236316.810000002</v>
          </cell>
          <cell r="K1067">
            <v>11855370.549999997</v>
          </cell>
          <cell r="L1067" t="str">
            <v>A3</v>
          </cell>
          <cell r="M1067" t="str">
            <v>A3651100015</v>
          </cell>
        </row>
        <row r="1068">
          <cell r="F1068" t="str">
            <v>309401277</v>
          </cell>
          <cell r="I1068">
            <v>-56899008.719999999</v>
          </cell>
          <cell r="J1068">
            <v>-57153082.969999999</v>
          </cell>
          <cell r="K1068">
            <v>-254074.25</v>
          </cell>
          <cell r="L1068" t="str">
            <v>L3</v>
          </cell>
          <cell r="M1068" t="str">
            <v>L3651100015</v>
          </cell>
        </row>
        <row r="1069">
          <cell r="F1069" t="str">
            <v>309401377</v>
          </cell>
          <cell r="I1069">
            <v>-13063025.9</v>
          </cell>
          <cell r="J1069">
            <v>-8783601.4000000004</v>
          </cell>
          <cell r="K1069">
            <v>4279424.5</v>
          </cell>
          <cell r="L1069" t="str">
            <v>L3</v>
          </cell>
          <cell r="M1069" t="str">
            <v>L3651100015</v>
          </cell>
        </row>
        <row r="1070">
          <cell r="F1070" t="str">
            <v>309401477</v>
          </cell>
          <cell r="I1070">
            <v>-155698744.58000001</v>
          </cell>
          <cell r="J1070">
            <v>-158265277.03999999</v>
          </cell>
          <cell r="K1070">
            <v>-2566532.4599999785</v>
          </cell>
          <cell r="L1070" t="str">
            <v>L3</v>
          </cell>
          <cell r="M1070" t="str">
            <v>L3651100035</v>
          </cell>
        </row>
        <row r="1071">
          <cell r="F1071" t="str">
            <v>309401677</v>
          </cell>
          <cell r="I1071">
            <v>0</v>
          </cell>
          <cell r="J1071">
            <v>0</v>
          </cell>
          <cell r="K1071">
            <v>0</v>
          </cell>
          <cell r="L1071" t="str">
            <v>A3</v>
          </cell>
          <cell r="M1071" t="str">
            <v>A3651100035</v>
          </cell>
        </row>
        <row r="1072">
          <cell r="F1072" t="str">
            <v>309421077</v>
          </cell>
          <cell r="I1072">
            <v>-2784241.76</v>
          </cell>
          <cell r="J1072">
            <v>-497166.09</v>
          </cell>
          <cell r="K1072">
            <v>2287075.67</v>
          </cell>
          <cell r="L1072" t="str">
            <v>A3</v>
          </cell>
          <cell r="M1072" t="str">
            <v>A3652100015</v>
          </cell>
        </row>
        <row r="1073">
          <cell r="F1073" t="str">
            <v>309421177</v>
          </cell>
          <cell r="I1073">
            <v>-391929.39</v>
          </cell>
          <cell r="J1073">
            <v>-3639703.31</v>
          </cell>
          <cell r="K1073">
            <v>-3247773.92</v>
          </cell>
          <cell r="L1073" t="str">
            <v>L3</v>
          </cell>
          <cell r="M1073" t="str">
            <v>L3652100015</v>
          </cell>
        </row>
        <row r="1074">
          <cell r="F1074" t="str">
            <v>331441077</v>
          </cell>
          <cell r="I1074">
            <v>0</v>
          </cell>
          <cell r="J1074">
            <v>-109599.97</v>
          </cell>
          <cell r="K1074">
            <v>-109599.97</v>
          </cell>
          <cell r="L1074" t="str">
            <v>A5</v>
          </cell>
          <cell r="M1074" t="str">
            <v>A5300000120</v>
          </cell>
        </row>
        <row r="1075">
          <cell r="F1075" t="str">
            <v>331441177</v>
          </cell>
          <cell r="I1075">
            <v>0</v>
          </cell>
          <cell r="J1075">
            <v>1546830.15</v>
          </cell>
          <cell r="K1075">
            <v>1546830.15</v>
          </cell>
          <cell r="L1075" t="str">
            <v>A5</v>
          </cell>
          <cell r="M1075" t="str">
            <v>A5300000120</v>
          </cell>
        </row>
        <row r="1076">
          <cell r="F1076" t="str">
            <v>331441277</v>
          </cell>
          <cell r="I1076">
            <v>0</v>
          </cell>
          <cell r="J1076">
            <v>-8060321.7599999998</v>
          </cell>
          <cell r="K1076">
            <v>-8060321.7599999998</v>
          </cell>
          <cell r="L1076" t="str">
            <v>A5</v>
          </cell>
          <cell r="M1076" t="str">
            <v>A5300000120</v>
          </cell>
        </row>
        <row r="1077">
          <cell r="F1077" t="str">
            <v>331441377</v>
          </cell>
          <cell r="I1077">
            <v>0</v>
          </cell>
          <cell r="J1077">
            <v>1257169.03</v>
          </cell>
          <cell r="K1077">
            <v>1257169.03</v>
          </cell>
          <cell r="L1077" t="str">
            <v>A5</v>
          </cell>
          <cell r="M1077" t="str">
            <v>A5300000120</v>
          </cell>
        </row>
        <row r="1078">
          <cell r="F1078" t="str">
            <v>331441477</v>
          </cell>
          <cell r="I1078">
            <v>-42.48</v>
          </cell>
          <cell r="J1078">
            <v>-82.98</v>
          </cell>
          <cell r="K1078">
            <v>-40.500000000000007</v>
          </cell>
          <cell r="L1078" t="str">
            <v>A5</v>
          </cell>
          <cell r="M1078" t="str">
            <v>A5300000120</v>
          </cell>
        </row>
        <row r="1079">
          <cell r="F1079" t="str">
            <v>331441577</v>
          </cell>
          <cell r="I1079">
            <v>0</v>
          </cell>
          <cell r="J1079">
            <v>7.0000000000000007E-2</v>
          </cell>
          <cell r="K1079">
            <v>7.0000000000000007E-2</v>
          </cell>
          <cell r="L1079" t="str">
            <v>A5</v>
          </cell>
          <cell r="M1079" t="str">
            <v>A5300000120</v>
          </cell>
        </row>
        <row r="1080">
          <cell r="F1080" t="str">
            <v>331441677</v>
          </cell>
          <cell r="I1080">
            <v>5671334.9900000002</v>
          </cell>
          <cell r="J1080">
            <v>2190600.31</v>
          </cell>
          <cell r="K1080">
            <v>-3480734.68</v>
          </cell>
          <cell r="L1080" t="str">
            <v>A5</v>
          </cell>
          <cell r="M1080" t="str">
            <v>A5300000120</v>
          </cell>
        </row>
        <row r="1081">
          <cell r="F1081" t="str">
            <v>331441777</v>
          </cell>
          <cell r="I1081">
            <v>0</v>
          </cell>
          <cell r="J1081">
            <v>1658854.36</v>
          </cell>
          <cell r="K1081">
            <v>1658854.36</v>
          </cell>
          <cell r="L1081" t="str">
            <v>A5</v>
          </cell>
          <cell r="M1081" t="str">
            <v>A5300000120</v>
          </cell>
        </row>
        <row r="1082">
          <cell r="F1082" t="str">
            <v>331441877</v>
          </cell>
          <cell r="I1082">
            <v>-130328066.62</v>
          </cell>
          <cell r="J1082">
            <v>-130915233.17</v>
          </cell>
          <cell r="K1082">
            <v>-587166.54999999702</v>
          </cell>
          <cell r="L1082" t="str">
            <v>L5</v>
          </cell>
          <cell r="M1082" t="str">
            <v>L5300000120</v>
          </cell>
        </row>
        <row r="1083">
          <cell r="F1083" t="str">
            <v>331451077</v>
          </cell>
          <cell r="I1083">
            <v>-20701853.48</v>
          </cell>
          <cell r="J1083">
            <v>-34998794.600000001</v>
          </cell>
          <cell r="K1083">
            <v>-14296941.120000001</v>
          </cell>
          <cell r="L1083" t="str">
            <v>L3</v>
          </cell>
          <cell r="M1083" t="str">
            <v>L3651300010</v>
          </cell>
        </row>
        <row r="1084">
          <cell r="F1084" t="str">
            <v>331451177</v>
          </cell>
          <cell r="I1084">
            <v>-145269230.75</v>
          </cell>
          <cell r="J1084">
            <v>-146354127.16</v>
          </cell>
          <cell r="K1084">
            <v>-1084896.4099999964</v>
          </cell>
          <cell r="L1084" t="str">
            <v>L3</v>
          </cell>
          <cell r="M1084" t="str">
            <v>L3651300010</v>
          </cell>
        </row>
        <row r="1085">
          <cell r="F1085" t="str">
            <v>331451277</v>
          </cell>
          <cell r="I1085">
            <v>409593356.38999999</v>
          </cell>
          <cell r="J1085">
            <v>451008052.48000002</v>
          </cell>
          <cell r="K1085">
            <v>41414696.090000033</v>
          </cell>
          <cell r="L1085" t="str">
            <v>L3</v>
          </cell>
          <cell r="M1085" t="str">
            <v>L3651100010</v>
          </cell>
        </row>
        <row r="1086">
          <cell r="F1086" t="str">
            <v>331451477</v>
          </cell>
          <cell r="I1086">
            <v>194764617.28</v>
          </cell>
          <cell r="J1086">
            <v>197577940.83000001</v>
          </cell>
          <cell r="K1086">
            <v>2813323.5500000119</v>
          </cell>
          <cell r="L1086" t="str">
            <v>L3</v>
          </cell>
          <cell r="M1086" t="str">
            <v>L3651100030</v>
          </cell>
        </row>
        <row r="1087">
          <cell r="F1087" t="str">
            <v>331452077</v>
          </cell>
          <cell r="I1087">
            <v>0</v>
          </cell>
          <cell r="J1087">
            <v>0.12</v>
          </cell>
          <cell r="K1087">
            <v>0.12</v>
          </cell>
          <cell r="L1087" t="str">
            <v>L5</v>
          </cell>
          <cell r="M1087" t="str">
            <v>L5300000150</v>
          </cell>
        </row>
        <row r="1088">
          <cell r="F1088" t="str">
            <v>331452177</v>
          </cell>
          <cell r="I1088">
            <v>0</v>
          </cell>
          <cell r="J1088">
            <v>67.489999999999995</v>
          </cell>
          <cell r="K1088">
            <v>67.489999999999995</v>
          </cell>
          <cell r="L1088" t="str">
            <v>L5</v>
          </cell>
          <cell r="M1088" t="str">
            <v>L5300000150</v>
          </cell>
        </row>
        <row r="1089">
          <cell r="F1089" t="str">
            <v>331452277</v>
          </cell>
          <cell r="I1089">
            <v>32926553.550000001</v>
          </cell>
          <cell r="J1089">
            <v>23766799.510000002</v>
          </cell>
          <cell r="K1089">
            <v>-9159754.0399999991</v>
          </cell>
          <cell r="L1089" t="str">
            <v>L3</v>
          </cell>
          <cell r="M1089" t="str">
            <v>L3651100010</v>
          </cell>
        </row>
        <row r="1090">
          <cell r="F1090" t="str">
            <v>331452477</v>
          </cell>
          <cell r="I1090">
            <v>628797944.92999995</v>
          </cell>
          <cell r="J1090">
            <v>858473382.61000001</v>
          </cell>
          <cell r="K1090">
            <v>229675437.68000007</v>
          </cell>
          <cell r="L1090" t="str">
            <v>L3</v>
          </cell>
          <cell r="M1090" t="str">
            <v>L3651100040</v>
          </cell>
        </row>
        <row r="1091">
          <cell r="F1091" t="str">
            <v>331452577</v>
          </cell>
          <cell r="I1091">
            <v>-79180486.180000007</v>
          </cell>
          <cell r="J1091">
            <v>-77189813.689999998</v>
          </cell>
          <cell r="K1091">
            <v>1990672.4900000095</v>
          </cell>
          <cell r="L1091" t="str">
            <v>L3</v>
          </cell>
          <cell r="M1091" t="str">
            <v>L3651300050</v>
          </cell>
        </row>
        <row r="1092">
          <cell r="F1092" t="str">
            <v>331452677</v>
          </cell>
          <cell r="I1092">
            <v>-216988623.80000001</v>
          </cell>
          <cell r="J1092">
            <v>-239606374.77000001</v>
          </cell>
          <cell r="K1092">
            <v>-22617750.969999999</v>
          </cell>
          <cell r="L1092" t="str">
            <v>L5</v>
          </cell>
          <cell r="M1092" t="str">
            <v>L5300000120</v>
          </cell>
        </row>
        <row r="1093">
          <cell r="F1093" t="str">
            <v>331452777</v>
          </cell>
          <cell r="I1093">
            <v>0</v>
          </cell>
          <cell r="J1093">
            <v>-2496420.5099999998</v>
          </cell>
          <cell r="K1093">
            <v>-2496420.5099999998</v>
          </cell>
          <cell r="L1093" t="str">
            <v>A5</v>
          </cell>
          <cell r="M1093" t="str">
            <v>A5300000120</v>
          </cell>
        </row>
        <row r="1094">
          <cell r="F1094" t="str">
            <v>331452977</v>
          </cell>
          <cell r="I1094">
            <v>0</v>
          </cell>
          <cell r="J1094">
            <v>-0.02</v>
          </cell>
          <cell r="K1094">
            <v>-0.02</v>
          </cell>
          <cell r="L1094" t="str">
            <v>A5</v>
          </cell>
          <cell r="M1094" t="str">
            <v>A5300000120</v>
          </cell>
        </row>
        <row r="1095">
          <cell r="F1095" t="str">
            <v>331453077</v>
          </cell>
          <cell r="I1095">
            <v>2530184.9</v>
          </cell>
          <cell r="J1095">
            <v>2530184.9</v>
          </cell>
          <cell r="K1095">
            <v>0</v>
          </cell>
          <cell r="L1095" t="str">
            <v>L3</v>
          </cell>
          <cell r="M1095" t="str">
            <v>L3651100040</v>
          </cell>
        </row>
        <row r="1096">
          <cell r="F1096" t="str">
            <v>331453277</v>
          </cell>
          <cell r="I1096">
            <v>-41990.04</v>
          </cell>
          <cell r="J1096">
            <v>303506.78999999998</v>
          </cell>
          <cell r="K1096">
            <v>345496.82999999996</v>
          </cell>
          <cell r="L1096" t="str">
            <v>A5</v>
          </cell>
          <cell r="M1096" t="str">
            <v>A5300000120</v>
          </cell>
        </row>
        <row r="1097">
          <cell r="F1097" t="str">
            <v>331453577</v>
          </cell>
          <cell r="I1097">
            <v>0</v>
          </cell>
          <cell r="J1097">
            <v>297.98</v>
          </cell>
          <cell r="K1097">
            <v>297.98</v>
          </cell>
          <cell r="L1097" t="str">
            <v>A5</v>
          </cell>
          <cell r="M1097" t="str">
            <v>A5300000120</v>
          </cell>
        </row>
        <row r="1098">
          <cell r="F1098" t="str">
            <v>331453677</v>
          </cell>
          <cell r="I1098">
            <v>0</v>
          </cell>
          <cell r="J1098">
            <v>1064884.28</v>
          </cell>
          <cell r="K1098">
            <v>1064884.28</v>
          </cell>
          <cell r="L1098" t="str">
            <v>A5</v>
          </cell>
          <cell r="M1098" t="str">
            <v>A5300000120</v>
          </cell>
        </row>
        <row r="1099">
          <cell r="F1099" t="str">
            <v>331453977</v>
          </cell>
          <cell r="I1099">
            <v>-1876151.31</v>
          </cell>
          <cell r="J1099">
            <v>-1822528.86</v>
          </cell>
          <cell r="K1099">
            <v>53622.449999999953</v>
          </cell>
          <cell r="L1099" t="str">
            <v>L3</v>
          </cell>
          <cell r="M1099" t="str">
            <v>L3651100050</v>
          </cell>
        </row>
        <row r="1100">
          <cell r="F1100" t="str">
            <v>331454177</v>
          </cell>
          <cell r="I1100">
            <v>0</v>
          </cell>
          <cell r="J1100">
            <v>-8796.6200000000008</v>
          </cell>
          <cell r="K1100">
            <v>-8796.6200000000008</v>
          </cell>
          <cell r="L1100" t="str">
            <v>A5</v>
          </cell>
          <cell r="M1100" t="str">
            <v>A5300000120</v>
          </cell>
        </row>
        <row r="1101">
          <cell r="F1101" t="str">
            <v>331454277</v>
          </cell>
          <cell r="I1101">
            <v>0</v>
          </cell>
          <cell r="J1101">
            <v>0</v>
          </cell>
          <cell r="K1101">
            <v>0</v>
          </cell>
          <cell r="L1101" t="str">
            <v>A5</v>
          </cell>
          <cell r="M1101" t="str">
            <v>A5300000120</v>
          </cell>
        </row>
        <row r="1102">
          <cell r="F1102" t="str">
            <v>331454577</v>
          </cell>
          <cell r="I1102">
            <v>0</v>
          </cell>
          <cell r="J1102">
            <v>0</v>
          </cell>
          <cell r="K1102">
            <v>0</v>
          </cell>
          <cell r="L1102" t="e">
            <v>#N/A</v>
          </cell>
          <cell r="M1102" t="e">
            <v>#N/A</v>
          </cell>
        </row>
        <row r="1103">
          <cell r="F1103" t="str">
            <v>333471077</v>
          </cell>
          <cell r="I1103">
            <v>-389640.75</v>
          </cell>
          <cell r="J1103">
            <v>-399853.95</v>
          </cell>
          <cell r="K1103">
            <v>-10213.200000000012</v>
          </cell>
          <cell r="L1103" t="str">
            <v>L3</v>
          </cell>
          <cell r="M1103" t="str">
            <v>L3652300010</v>
          </cell>
        </row>
        <row r="1104">
          <cell r="F1104" t="str">
            <v>333472077</v>
          </cell>
          <cell r="I1104">
            <v>-43132.73</v>
          </cell>
          <cell r="J1104">
            <v>-2269292.62</v>
          </cell>
          <cell r="K1104">
            <v>-2226159.89</v>
          </cell>
          <cell r="L1104" t="str">
            <v>L3</v>
          </cell>
          <cell r="M1104" t="str">
            <v>L3652300040</v>
          </cell>
        </row>
        <row r="1105">
          <cell r="F1105" t="str">
            <v>333476377</v>
          </cell>
          <cell r="I1105">
            <v>370768.78</v>
          </cell>
          <cell r="J1105">
            <v>53712984.100000001</v>
          </cell>
          <cell r="K1105">
            <v>53342215.32</v>
          </cell>
          <cell r="L1105" t="str">
            <v>L3</v>
          </cell>
          <cell r="M1105" t="str">
            <v>L3652100010</v>
          </cell>
        </row>
        <row r="1106">
          <cell r="F1106" t="str">
            <v>333476477</v>
          </cell>
          <cell r="I1106">
            <v>0</v>
          </cell>
          <cell r="J1106">
            <v>-616706.53</v>
          </cell>
          <cell r="K1106">
            <v>-616706.53</v>
          </cell>
          <cell r="L1106" t="str">
            <v>L3</v>
          </cell>
          <cell r="M1106" t="str">
            <v>L3652300020</v>
          </cell>
        </row>
        <row r="1107">
          <cell r="F1107" t="str">
            <v>333481077</v>
          </cell>
          <cell r="I1107">
            <v>-670820215.76999998</v>
          </cell>
          <cell r="J1107">
            <v>-786453969.66999996</v>
          </cell>
          <cell r="K1107">
            <v>-115633753.89999998</v>
          </cell>
          <cell r="L1107" t="str">
            <v>L3</v>
          </cell>
          <cell r="M1107" t="str">
            <v>L3751300010</v>
          </cell>
        </row>
        <row r="1108">
          <cell r="F1108" t="str">
            <v>333481177</v>
          </cell>
          <cell r="I1108">
            <v>-9394874.5600000005</v>
          </cell>
          <cell r="J1108">
            <v>-4268641.82</v>
          </cell>
          <cell r="K1108">
            <v>5126232.74</v>
          </cell>
          <cell r="L1108" t="str">
            <v>L3</v>
          </cell>
          <cell r="M1108" t="str">
            <v>L3751300010</v>
          </cell>
        </row>
        <row r="1109">
          <cell r="F1109" t="str">
            <v>333486077</v>
          </cell>
          <cell r="I1109">
            <v>-17217148.289999999</v>
          </cell>
          <cell r="J1109">
            <v>-18433711.370000001</v>
          </cell>
          <cell r="K1109">
            <v>-1216563.0800000019</v>
          </cell>
          <cell r="L1109" t="str">
            <v>L3</v>
          </cell>
          <cell r="M1109" t="str">
            <v>L3752300010</v>
          </cell>
        </row>
        <row r="1110">
          <cell r="F1110" t="str">
            <v>333486277</v>
          </cell>
          <cell r="I1110">
            <v>0</v>
          </cell>
          <cell r="J1110">
            <v>12444913.050000001</v>
          </cell>
          <cell r="K1110">
            <v>12444913.050000001</v>
          </cell>
          <cell r="L1110" t="str">
            <v>L3</v>
          </cell>
          <cell r="M1110" t="str">
            <v>L3652100020</v>
          </cell>
        </row>
        <row r="1111">
          <cell r="F1111" t="str">
            <v>333486377</v>
          </cell>
          <cell r="I1111">
            <v>-42207329.159999996</v>
          </cell>
          <cell r="J1111">
            <v>-55098381.390000001</v>
          </cell>
          <cell r="K1111">
            <v>-12891052.230000004</v>
          </cell>
          <cell r="L1111" t="str">
            <v>A3</v>
          </cell>
          <cell r="M1111" t="str">
            <v>A3751300010</v>
          </cell>
        </row>
        <row r="1112">
          <cell r="F1112" t="str">
            <v>333486577</v>
          </cell>
          <cell r="I1112">
            <v>80444.81</v>
          </cell>
          <cell r="J1112">
            <v>-425655.19</v>
          </cell>
          <cell r="K1112">
            <v>-506100</v>
          </cell>
          <cell r="L1112" t="str">
            <v>L3</v>
          </cell>
          <cell r="M1112" t="str">
            <v>L3751100040</v>
          </cell>
        </row>
        <row r="1113">
          <cell r="F1113" t="str">
            <v>333486677</v>
          </cell>
          <cell r="I1113">
            <v>335898.9</v>
          </cell>
          <cell r="J1113">
            <v>335898.9</v>
          </cell>
          <cell r="K1113">
            <v>0</v>
          </cell>
          <cell r="L1113" t="str">
            <v>L3</v>
          </cell>
          <cell r="M1113" t="str">
            <v>L3751100040</v>
          </cell>
        </row>
        <row r="1114">
          <cell r="F1114" t="str">
            <v>333486777</v>
          </cell>
          <cell r="I1114">
            <v>3895258.43</v>
          </cell>
          <cell r="J1114">
            <v>3268949.81</v>
          </cell>
          <cell r="K1114">
            <v>-626308.62000000011</v>
          </cell>
          <cell r="L1114" t="str">
            <v>L3</v>
          </cell>
          <cell r="M1114" t="str">
            <v>L3752100010</v>
          </cell>
        </row>
        <row r="1115">
          <cell r="F1115" t="str">
            <v>333486877</v>
          </cell>
          <cell r="I1115">
            <v>660749.56999999995</v>
          </cell>
          <cell r="J1115">
            <v>1479998.95</v>
          </cell>
          <cell r="K1115">
            <v>819249.38</v>
          </cell>
          <cell r="L1115" t="str">
            <v>L3</v>
          </cell>
          <cell r="M1115" t="str">
            <v>L3751100010</v>
          </cell>
        </row>
        <row r="1116">
          <cell r="F1116" t="str">
            <v>333486977</v>
          </cell>
          <cell r="I1116">
            <v>181774857.22999999</v>
          </cell>
          <cell r="J1116">
            <v>200097760.97</v>
          </cell>
          <cell r="K1116">
            <v>18322903.74000001</v>
          </cell>
          <cell r="L1116" t="str">
            <v>L3</v>
          </cell>
          <cell r="M1116" t="str">
            <v>L3751100010</v>
          </cell>
        </row>
        <row r="1117">
          <cell r="F1117" t="str">
            <v>372402077</v>
          </cell>
          <cell r="I1117">
            <v>-91959443.370000005</v>
          </cell>
          <cell r="J1117">
            <v>-99632311.739999995</v>
          </cell>
          <cell r="K1117">
            <v>-7672868.3699999899</v>
          </cell>
          <cell r="L1117" t="str">
            <v>L3</v>
          </cell>
          <cell r="M1117" t="str">
            <v>L3651300070</v>
          </cell>
        </row>
        <row r="1118">
          <cell r="F1118" t="str">
            <v>372402177</v>
          </cell>
          <cell r="I1118">
            <v>-4493.1099999999997</v>
          </cell>
          <cell r="J1118">
            <v>-4617.8</v>
          </cell>
          <cell r="K1118">
            <v>-124.69000000000051</v>
          </cell>
          <cell r="L1118" t="str">
            <v>L3</v>
          </cell>
          <cell r="M1118" t="str">
            <v>L3651300070</v>
          </cell>
        </row>
        <row r="1119">
          <cell r="F1119" t="str">
            <v>377420377</v>
          </cell>
          <cell r="I1119">
            <v>-10718073.640000001</v>
          </cell>
          <cell r="J1119">
            <v>-5832335.4800000004</v>
          </cell>
          <cell r="K1119">
            <v>4885738.16</v>
          </cell>
          <cell r="L1119" t="str">
            <v>A6</v>
          </cell>
          <cell r="M1119" t="str">
            <v>A6300000300</v>
          </cell>
        </row>
        <row r="1120">
          <cell r="F1120" t="str">
            <v>377420477</v>
          </cell>
          <cell r="I1120">
            <v>-734333684.97000003</v>
          </cell>
          <cell r="J1120">
            <v>-642355286.05999994</v>
          </cell>
          <cell r="K1120">
            <v>91978398.910000086</v>
          </cell>
          <cell r="L1120" t="str">
            <v>L6</v>
          </cell>
          <cell r="M1120" t="str">
            <v>L6200000195</v>
          </cell>
        </row>
        <row r="1121">
          <cell r="F1121" t="str">
            <v>377430177</v>
          </cell>
          <cell r="I1121">
            <v>43485330.079999998</v>
          </cell>
          <cell r="J1121">
            <v>38080343.020000003</v>
          </cell>
          <cell r="K1121">
            <v>-5404987.0599999949</v>
          </cell>
          <cell r="L1121" t="str">
            <v>A6</v>
          </cell>
          <cell r="M1121" t="str">
            <v>A6300000115</v>
          </cell>
        </row>
        <row r="1122">
          <cell r="F1122" t="str">
            <v>377430377</v>
          </cell>
          <cell r="I1122">
            <v>6959099.4199999999</v>
          </cell>
          <cell r="J1122">
            <v>6730206.3499999996</v>
          </cell>
          <cell r="K1122">
            <v>-228893.0700000003</v>
          </cell>
          <cell r="L1122" t="str">
            <v>A6</v>
          </cell>
          <cell r="M1122" t="str">
            <v>A6300000305</v>
          </cell>
        </row>
        <row r="1123">
          <cell r="F1123" t="str">
            <v>399985177</v>
          </cell>
          <cell r="I1123">
            <v>-3153421.78</v>
          </cell>
          <cell r="J1123">
            <v>-3637866.27</v>
          </cell>
          <cell r="K1123">
            <v>-484444.49000000022</v>
          </cell>
          <cell r="L1123" t="str">
            <v>L5</v>
          </cell>
          <cell r="M1123" t="str">
            <v>L5300000150</v>
          </cell>
        </row>
        <row r="1124">
          <cell r="F1124" t="str">
            <v>399985277</v>
          </cell>
          <cell r="I1124">
            <v>-1529923.03</v>
          </cell>
          <cell r="J1124">
            <v>-1530214.29</v>
          </cell>
          <cell r="K1124">
            <v>-291.26000000000931</v>
          </cell>
          <cell r="L1124" t="str">
            <v>L5</v>
          </cell>
          <cell r="M1124" t="str">
            <v>L5300000150</v>
          </cell>
        </row>
        <row r="1125">
          <cell r="F1125" t="str">
            <v>399985377</v>
          </cell>
          <cell r="I1125">
            <v>271680.33</v>
          </cell>
          <cell r="J1125">
            <v>1304774.93</v>
          </cell>
          <cell r="K1125">
            <v>1033094.5999999999</v>
          </cell>
          <cell r="L1125" t="str">
            <v>L5</v>
          </cell>
          <cell r="M1125" t="str">
            <v>L5300000150</v>
          </cell>
        </row>
        <row r="1126">
          <cell r="F1126" t="str">
            <v>399990377</v>
          </cell>
          <cell r="I1126">
            <v>0</v>
          </cell>
          <cell r="J1126">
            <v>0</v>
          </cell>
          <cell r="K1126">
            <v>0</v>
          </cell>
          <cell r="L1126" t="str">
            <v>A5</v>
          </cell>
          <cell r="M1126" t="str">
            <v>A5300000120</v>
          </cell>
        </row>
        <row r="1127">
          <cell r="F1127" t="str">
            <v>399991577</v>
          </cell>
          <cell r="I1127">
            <v>0.25</v>
          </cell>
          <cell r="J1127">
            <v>-0.01</v>
          </cell>
          <cell r="K1127">
            <v>-0.26</v>
          </cell>
          <cell r="L1127" t="str">
            <v>L5</v>
          </cell>
          <cell r="M1127" t="str">
            <v>L5300000150</v>
          </cell>
        </row>
        <row r="1128">
          <cell r="F1128" t="str">
            <v>399991677</v>
          </cell>
          <cell r="I1128">
            <v>0</v>
          </cell>
          <cell r="J1128">
            <v>0</v>
          </cell>
          <cell r="K1128">
            <v>0</v>
          </cell>
          <cell r="L1128" t="str">
            <v>L5</v>
          </cell>
          <cell r="M1128" t="str">
            <v>L5300000150</v>
          </cell>
        </row>
        <row r="1129">
          <cell r="F1129" t="str">
            <v>399991777</v>
          </cell>
          <cell r="I1129">
            <v>0.22</v>
          </cell>
          <cell r="J1129">
            <v>0.73</v>
          </cell>
          <cell r="K1129">
            <v>0.51</v>
          </cell>
          <cell r="L1129" t="str">
            <v>L5</v>
          </cell>
          <cell r="M1129" t="str">
            <v>L5300000150</v>
          </cell>
        </row>
        <row r="1130">
          <cell r="F1130" t="str">
            <v>399991977</v>
          </cell>
          <cell r="I1130">
            <v>-2772.07</v>
          </cell>
          <cell r="J1130">
            <v>-2769.03</v>
          </cell>
          <cell r="K1130">
            <v>3.0399999999999636</v>
          </cell>
          <cell r="L1130" t="str">
            <v>L5</v>
          </cell>
          <cell r="M1130" t="str">
            <v>L5300000150</v>
          </cell>
        </row>
        <row r="1131">
          <cell r="F1131" t="str">
            <v>399992077</v>
          </cell>
          <cell r="I1131">
            <v>1577.99</v>
          </cell>
          <cell r="J1131">
            <v>1577.99</v>
          </cell>
          <cell r="K1131">
            <v>0</v>
          </cell>
          <cell r="L1131" t="str">
            <v>L5</v>
          </cell>
          <cell r="M1131" t="str">
            <v>L5300000150</v>
          </cell>
        </row>
        <row r="1132">
          <cell r="F1132" t="str">
            <v>399992177</v>
          </cell>
          <cell r="I1132">
            <v>-0.22</v>
          </cell>
          <cell r="J1132">
            <v>-0.73</v>
          </cell>
          <cell r="K1132">
            <v>-0.51</v>
          </cell>
          <cell r="L1132" t="str">
            <v>L5</v>
          </cell>
          <cell r="M1132" t="str">
            <v>L5300000150</v>
          </cell>
        </row>
        <row r="1133">
          <cell r="F1133" t="str">
            <v>399992277</v>
          </cell>
          <cell r="I1133">
            <v>2772.53</v>
          </cell>
          <cell r="J1133">
            <v>2774.24</v>
          </cell>
          <cell r="K1133">
            <v>1.7099999999995816</v>
          </cell>
          <cell r="L1133" t="str">
            <v>L5</v>
          </cell>
          <cell r="M1133" t="str">
            <v>L5300000150</v>
          </cell>
        </row>
        <row r="1134">
          <cell r="F1134" t="str">
            <v>399993077</v>
          </cell>
          <cell r="I1134">
            <v>6864301.8799999999</v>
          </cell>
          <cell r="J1134">
            <v>6044266.79</v>
          </cell>
          <cell r="K1134">
            <v>-820035.08999999985</v>
          </cell>
          <cell r="L1134" t="str">
            <v>L5</v>
          </cell>
          <cell r="M1134" t="str">
            <v>L5300000150</v>
          </cell>
        </row>
        <row r="1135">
          <cell r="F1135" t="str">
            <v>399993177</v>
          </cell>
          <cell r="I1135">
            <v>-6864301.8799999999</v>
          </cell>
          <cell r="J1135">
            <v>-6044266.79</v>
          </cell>
          <cell r="K1135">
            <v>820035.08999999985</v>
          </cell>
          <cell r="L1135" t="str">
            <v>L5</v>
          </cell>
          <cell r="M1135" t="str">
            <v>L5300000150</v>
          </cell>
        </row>
        <row r="1136">
          <cell r="F1136" t="str">
            <v>399993277</v>
          </cell>
          <cell r="I1136">
            <v>-88872413.349999994</v>
          </cell>
          <cell r="J1136">
            <v>28386263.07</v>
          </cell>
          <cell r="K1136">
            <v>117258676.41999999</v>
          </cell>
          <cell r="L1136" t="str">
            <v>L5</v>
          </cell>
          <cell r="M1136" t="str">
            <v>L5300000150</v>
          </cell>
        </row>
        <row r="1137">
          <cell r="F1137" t="str">
            <v>399993377</v>
          </cell>
          <cell r="I1137">
            <v>88872413.349999994</v>
          </cell>
          <cell r="J1137">
            <v>-28386263.07</v>
          </cell>
          <cell r="K1137">
            <v>-117258676.41999999</v>
          </cell>
          <cell r="L1137" t="str">
            <v>L5</v>
          </cell>
          <cell r="M1137" t="str">
            <v>L5300000150</v>
          </cell>
        </row>
        <row r="1138">
          <cell r="F1138" t="str">
            <v>399993477</v>
          </cell>
          <cell r="I1138">
            <v>0</v>
          </cell>
          <cell r="J1138">
            <v>0</v>
          </cell>
          <cell r="K1138">
            <v>0</v>
          </cell>
          <cell r="L1138" t="str">
            <v>L5</v>
          </cell>
          <cell r="M1138" t="str">
            <v>L5300000150</v>
          </cell>
        </row>
        <row r="1139">
          <cell r="F1139" t="str">
            <v>399993577</v>
          </cell>
          <cell r="I1139">
            <v>0</v>
          </cell>
          <cell r="J1139">
            <v>0</v>
          </cell>
          <cell r="K1139">
            <v>0</v>
          </cell>
          <cell r="L1139" t="str">
            <v>L5</v>
          </cell>
          <cell r="M1139" t="str">
            <v>L5300000150</v>
          </cell>
        </row>
        <row r="1140">
          <cell r="F1140" t="str">
            <v>399993677</v>
          </cell>
          <cell r="I1140">
            <v>134469.38</v>
          </cell>
          <cell r="J1140">
            <v>134459.72</v>
          </cell>
          <cell r="K1140">
            <v>-9.6600000000034925</v>
          </cell>
          <cell r="L1140" t="str">
            <v>L5</v>
          </cell>
          <cell r="M1140" t="str">
            <v>L5300000150</v>
          </cell>
        </row>
        <row r="1141">
          <cell r="F1141" t="str">
            <v>399993777</v>
          </cell>
          <cell r="I1141">
            <v>-134469.37</v>
          </cell>
          <cell r="J1141">
            <v>-134459.65</v>
          </cell>
          <cell r="K1141">
            <v>9.7200000000011642</v>
          </cell>
          <cell r="L1141" t="str">
            <v>L5</v>
          </cell>
          <cell r="M1141" t="str">
            <v>L5300000150</v>
          </cell>
        </row>
        <row r="1142">
          <cell r="F1142" t="str">
            <v>399993877</v>
          </cell>
          <cell r="I1142">
            <v>0</v>
          </cell>
          <cell r="J1142">
            <v>0</v>
          </cell>
          <cell r="K1142">
            <v>0</v>
          </cell>
          <cell r="L1142" t="str">
            <v>L5</v>
          </cell>
          <cell r="M1142" t="str">
            <v>L5300000150</v>
          </cell>
        </row>
        <row r="1143">
          <cell r="F1143" t="str">
            <v>399993977</v>
          </cell>
          <cell r="I1143">
            <v>-0.25</v>
          </cell>
          <cell r="J1143">
            <v>0</v>
          </cell>
          <cell r="K1143">
            <v>0.25</v>
          </cell>
          <cell r="L1143" t="str">
            <v>L5</v>
          </cell>
          <cell r="M1143" t="str">
            <v>L5300000150</v>
          </cell>
        </row>
        <row r="1144">
          <cell r="F1144" t="str">
            <v>399999077</v>
          </cell>
          <cell r="I1144">
            <v>0</v>
          </cell>
          <cell r="J1144">
            <v>-0.4</v>
          </cell>
          <cell r="K1144">
            <v>-0.4</v>
          </cell>
          <cell r="L1144" t="str">
            <v>L5</v>
          </cell>
          <cell r="M1144" t="str">
            <v>L5300000150</v>
          </cell>
        </row>
        <row r="1145">
          <cell r="F1145" t="str">
            <v>413491077</v>
          </cell>
          <cell r="I1145">
            <v>7540448248</v>
          </cell>
          <cell r="J1145">
            <v>7540448248</v>
          </cell>
          <cell r="K1145">
            <v>0</v>
          </cell>
          <cell r="L1145" t="str">
            <v>L1</v>
          </cell>
          <cell r="M1145" t="str">
            <v>L1144000060</v>
          </cell>
        </row>
        <row r="1146">
          <cell r="F1146" t="str">
            <v>442451177</v>
          </cell>
          <cell r="I1146">
            <v>4635938.78</v>
          </cell>
          <cell r="J1146">
            <v>5159968.96</v>
          </cell>
          <cell r="K1146">
            <v>524030.1799999997</v>
          </cell>
          <cell r="L1146" t="str">
            <v>L3</v>
          </cell>
          <cell r="M1146" t="str">
            <v>L3621100015</v>
          </cell>
        </row>
        <row r="1147">
          <cell r="F1147" t="str">
            <v>442451677</v>
          </cell>
          <cell r="I1147">
            <v>236301.92</v>
          </cell>
          <cell r="J1147">
            <v>260171.88</v>
          </cell>
          <cell r="K1147">
            <v>23869.959999999992</v>
          </cell>
          <cell r="L1147" t="str">
            <v>L3</v>
          </cell>
          <cell r="M1147" t="str">
            <v>L3621100045</v>
          </cell>
        </row>
        <row r="1148">
          <cell r="F1148" t="str">
            <v>442451777</v>
          </cell>
          <cell r="I1148">
            <v>0</v>
          </cell>
          <cell r="J1148">
            <v>-0.03</v>
          </cell>
          <cell r="K1148">
            <v>-0.03</v>
          </cell>
          <cell r="L1148" t="str">
            <v>L3</v>
          </cell>
          <cell r="M1148" t="str">
            <v>L3621100050</v>
          </cell>
        </row>
        <row r="1149">
          <cell r="F1149" t="str">
            <v>442451877</v>
          </cell>
          <cell r="I1149">
            <v>0</v>
          </cell>
          <cell r="J1149">
            <v>0</v>
          </cell>
          <cell r="K1149">
            <v>0</v>
          </cell>
          <cell r="L1149" t="str">
            <v>L3</v>
          </cell>
          <cell r="M1149" t="str">
            <v>L3621100060</v>
          </cell>
        </row>
        <row r="1150">
          <cell r="F1150" t="str">
            <v>442451977</v>
          </cell>
          <cell r="I1150">
            <v>0</v>
          </cell>
          <cell r="J1150">
            <v>0.13</v>
          </cell>
          <cell r="K1150">
            <v>0.13</v>
          </cell>
          <cell r="L1150" t="str">
            <v>L3</v>
          </cell>
          <cell r="M1150" t="str">
            <v>L3621100070</v>
          </cell>
        </row>
        <row r="1151">
          <cell r="F1151" t="str">
            <v>442452177</v>
          </cell>
          <cell r="I1151">
            <v>-244878.41</v>
          </cell>
          <cell r="J1151">
            <v>-235712.41</v>
          </cell>
          <cell r="K1151">
            <v>9166</v>
          </cell>
          <cell r="L1151" t="str">
            <v>L3</v>
          </cell>
          <cell r="M1151" t="str">
            <v>L3621200010</v>
          </cell>
        </row>
        <row r="1152">
          <cell r="F1152" t="str">
            <v>442452277</v>
          </cell>
          <cell r="I1152">
            <v>-338466926.92000002</v>
          </cell>
          <cell r="J1152">
            <v>-368785009.82999998</v>
          </cell>
          <cell r="K1152">
            <v>-30318082.909999967</v>
          </cell>
          <cell r="L1152" t="str">
            <v>A3</v>
          </cell>
          <cell r="M1152" t="str">
            <v>A3621100015</v>
          </cell>
        </row>
        <row r="1153">
          <cell r="F1153" t="str">
            <v>442452377</v>
          </cell>
          <cell r="I1153">
            <v>-15178451.210000001</v>
          </cell>
          <cell r="J1153">
            <v>-16552504.01</v>
          </cell>
          <cell r="K1153">
            <v>-1374052.7999999989</v>
          </cell>
          <cell r="L1153" t="str">
            <v>A3</v>
          </cell>
          <cell r="M1153" t="str">
            <v>A3621100045</v>
          </cell>
        </row>
        <row r="1154">
          <cell r="F1154" t="str">
            <v>442452477</v>
          </cell>
          <cell r="I1154">
            <v>0</v>
          </cell>
          <cell r="J1154">
            <v>0.02</v>
          </cell>
          <cell r="K1154">
            <v>0.02</v>
          </cell>
          <cell r="L1154" t="str">
            <v>A3</v>
          </cell>
          <cell r="M1154" t="str">
            <v>A3621100060</v>
          </cell>
        </row>
        <row r="1155">
          <cell r="F1155" t="str">
            <v>442452577</v>
          </cell>
          <cell r="I1155">
            <v>0</v>
          </cell>
          <cell r="J1155">
            <v>0.12</v>
          </cell>
          <cell r="K1155">
            <v>0.12</v>
          </cell>
          <cell r="L1155" t="str">
            <v>A3</v>
          </cell>
          <cell r="M1155" t="str">
            <v>A3621100070</v>
          </cell>
        </row>
        <row r="1156">
          <cell r="F1156" t="str">
            <v>442452677</v>
          </cell>
          <cell r="I1156">
            <v>-8951166.1600000001</v>
          </cell>
          <cell r="J1156">
            <v>-9978978.9700000007</v>
          </cell>
          <cell r="K1156">
            <v>-1027812.8100000005</v>
          </cell>
          <cell r="L1156" t="str">
            <v>A3</v>
          </cell>
          <cell r="M1156" t="str">
            <v>A3621200010</v>
          </cell>
        </row>
        <row r="1157">
          <cell r="F1157" t="str">
            <v>442452777</v>
          </cell>
          <cell r="I1157">
            <v>0</v>
          </cell>
          <cell r="J1157">
            <v>0</v>
          </cell>
          <cell r="K1157">
            <v>0</v>
          </cell>
          <cell r="L1157" t="str">
            <v>A3</v>
          </cell>
          <cell r="M1157" t="str">
            <v>A3621100050</v>
          </cell>
        </row>
        <row r="1158">
          <cell r="F1158" t="str">
            <v>442452977</v>
          </cell>
          <cell r="I1158">
            <v>-4301757.4400000004</v>
          </cell>
          <cell r="J1158">
            <v>-4155271.35</v>
          </cell>
          <cell r="K1158">
            <v>146486.09000000032</v>
          </cell>
          <cell r="L1158" t="str">
            <v>L3</v>
          </cell>
          <cell r="M1158" t="str">
            <v>L3621100010</v>
          </cell>
        </row>
        <row r="1159">
          <cell r="F1159" t="str">
            <v>442453177</v>
          </cell>
          <cell r="I1159">
            <v>0</v>
          </cell>
          <cell r="J1159">
            <v>0.05</v>
          </cell>
          <cell r="K1159">
            <v>0.05</v>
          </cell>
          <cell r="L1159" t="str">
            <v>A3</v>
          </cell>
          <cell r="M1159" t="str">
            <v>A3621100075</v>
          </cell>
        </row>
        <row r="1160">
          <cell r="F1160" t="str">
            <v>442453277</v>
          </cell>
          <cell r="I1160">
            <v>0</v>
          </cell>
          <cell r="J1160">
            <v>0.03</v>
          </cell>
          <cell r="K1160">
            <v>0.03</v>
          </cell>
          <cell r="L1160" t="str">
            <v>L3</v>
          </cell>
          <cell r="M1160" t="str">
            <v>L3621100075</v>
          </cell>
        </row>
        <row r="1161">
          <cell r="F1161" t="str">
            <v>442480277</v>
          </cell>
          <cell r="I1161">
            <v>13810.42</v>
          </cell>
          <cell r="J1161">
            <v>13810.42</v>
          </cell>
          <cell r="K1161">
            <v>0</v>
          </cell>
          <cell r="L1161" t="str">
            <v>L3</v>
          </cell>
          <cell r="M1161" t="str">
            <v>L3721100010</v>
          </cell>
        </row>
        <row r="1162">
          <cell r="F1162" t="str">
            <v>442480377</v>
          </cell>
          <cell r="I1162">
            <v>1514.01</v>
          </cell>
          <cell r="J1162">
            <v>1514.01</v>
          </cell>
          <cell r="K1162">
            <v>0</v>
          </cell>
          <cell r="L1162" t="str">
            <v>L3</v>
          </cell>
          <cell r="M1162" t="str">
            <v>L3721200010</v>
          </cell>
        </row>
        <row r="1163">
          <cell r="F1163" t="str">
            <v>442480477</v>
          </cell>
          <cell r="I1163">
            <v>12959793.01</v>
          </cell>
          <cell r="J1163">
            <v>7155943.9400000004</v>
          </cell>
          <cell r="K1163">
            <v>-5803849.0699999994</v>
          </cell>
          <cell r="L1163" t="str">
            <v>A3</v>
          </cell>
          <cell r="M1163" t="str">
            <v>A3721100010</v>
          </cell>
        </row>
        <row r="1164">
          <cell r="F1164" t="str">
            <v>442480577</v>
          </cell>
          <cell r="I1164">
            <v>281320.83</v>
          </cell>
          <cell r="J1164">
            <v>185018.35</v>
          </cell>
          <cell r="K1164">
            <v>-96302.48000000001</v>
          </cell>
          <cell r="L1164" t="str">
            <v>A3</v>
          </cell>
          <cell r="M1164" t="str">
            <v>A3721200010</v>
          </cell>
        </row>
        <row r="1165">
          <cell r="F1165" t="str">
            <v>443451077</v>
          </cell>
          <cell r="I1165">
            <v>-1812787823.6300001</v>
          </cell>
          <cell r="J1165">
            <v>-1806500465.1099999</v>
          </cell>
          <cell r="K1165">
            <v>6287358.5200002193</v>
          </cell>
          <cell r="L1165" t="str">
            <v>L3</v>
          </cell>
          <cell r="M1165" t="str">
            <v>L3621100010</v>
          </cell>
        </row>
        <row r="1166">
          <cell r="F1166" t="str">
            <v>443451177</v>
          </cell>
          <cell r="I1166">
            <v>-189258743.75</v>
          </cell>
          <cell r="J1166">
            <v>-183827853.22</v>
          </cell>
          <cell r="K1166">
            <v>5430890.5300000012</v>
          </cell>
          <cell r="L1166" t="str">
            <v>L3</v>
          </cell>
          <cell r="M1166" t="str">
            <v>L3621100020</v>
          </cell>
        </row>
        <row r="1167">
          <cell r="F1167" t="str">
            <v>443451377</v>
          </cell>
          <cell r="I1167">
            <v>-15926446.99</v>
          </cell>
          <cell r="J1167">
            <v>-15809572.550000001</v>
          </cell>
          <cell r="K1167">
            <v>116874.43999999948</v>
          </cell>
          <cell r="L1167" t="str">
            <v>L3</v>
          </cell>
          <cell r="M1167" t="str">
            <v>L3621100035</v>
          </cell>
        </row>
        <row r="1168">
          <cell r="F1168" t="str">
            <v>443451477</v>
          </cell>
          <cell r="I1168">
            <v>-110508522.97</v>
          </cell>
          <cell r="J1168">
            <v>-108440558.64</v>
          </cell>
          <cell r="K1168">
            <v>2067964.3299999982</v>
          </cell>
          <cell r="L1168" t="str">
            <v>L3</v>
          </cell>
          <cell r="M1168" t="str">
            <v>L3621100040</v>
          </cell>
        </row>
        <row r="1169">
          <cell r="F1169" t="str">
            <v>443451977</v>
          </cell>
          <cell r="I1169">
            <v>-59872326.119999997</v>
          </cell>
          <cell r="J1169">
            <v>-62013857.619999997</v>
          </cell>
          <cell r="K1169">
            <v>-2141531.5</v>
          </cell>
          <cell r="L1169" t="str">
            <v>L3</v>
          </cell>
          <cell r="M1169" t="str">
            <v>L3621200010</v>
          </cell>
        </row>
        <row r="1170">
          <cell r="F1170" t="str">
            <v>443471077</v>
          </cell>
          <cell r="I1170">
            <v>-89893876.969999999</v>
          </cell>
          <cell r="J1170">
            <v>-88853984.719999999</v>
          </cell>
          <cell r="K1170">
            <v>1039892.25</v>
          </cell>
          <cell r="L1170" t="str">
            <v>L3</v>
          </cell>
          <cell r="M1170" t="str">
            <v>L3622100010</v>
          </cell>
        </row>
        <row r="1171">
          <cell r="F1171" t="str">
            <v>443471377</v>
          </cell>
          <cell r="I1171">
            <v>-17749845.789999999</v>
          </cell>
          <cell r="J1171">
            <v>-19040998.25</v>
          </cell>
          <cell r="K1171">
            <v>-1291152.4600000009</v>
          </cell>
          <cell r="L1171" t="str">
            <v>L3</v>
          </cell>
          <cell r="M1171" t="str">
            <v>L3622100035</v>
          </cell>
        </row>
        <row r="1172">
          <cell r="F1172" t="str">
            <v>443471477</v>
          </cell>
          <cell r="I1172">
            <v>-61608.49</v>
          </cell>
          <cell r="J1172">
            <v>-61608.49</v>
          </cell>
          <cell r="K1172">
            <v>0</v>
          </cell>
          <cell r="L1172" t="str">
            <v>L3</v>
          </cell>
          <cell r="M1172" t="str">
            <v>L3622100040</v>
          </cell>
        </row>
        <row r="1173">
          <cell r="F1173" t="str">
            <v>443471977</v>
          </cell>
          <cell r="I1173">
            <v>-6643324.7300000004</v>
          </cell>
          <cell r="J1173">
            <v>-6797112.8499999996</v>
          </cell>
          <cell r="K1173">
            <v>-153788.11999999918</v>
          </cell>
          <cell r="L1173" t="str">
            <v>L3</v>
          </cell>
          <cell r="M1173" t="str">
            <v>L3622200010</v>
          </cell>
        </row>
        <row r="1174">
          <cell r="F1174" t="str">
            <v>443472477</v>
          </cell>
          <cell r="I1174">
            <v>-192704.39</v>
          </cell>
          <cell r="J1174">
            <v>-186647.89</v>
          </cell>
          <cell r="K1174">
            <v>6056.5</v>
          </cell>
          <cell r="L1174" t="str">
            <v>L3</v>
          </cell>
          <cell r="M1174" t="str">
            <v>L3621100040</v>
          </cell>
        </row>
        <row r="1175">
          <cell r="F1175" t="str">
            <v>443480377</v>
          </cell>
          <cell r="I1175">
            <v>876374327.30999994</v>
          </cell>
          <cell r="J1175">
            <v>870336960.35000002</v>
          </cell>
          <cell r="K1175">
            <v>-6037366.9599999189</v>
          </cell>
          <cell r="L1175" t="str">
            <v>A3</v>
          </cell>
          <cell r="M1175" t="str">
            <v>A3721100010</v>
          </cell>
        </row>
        <row r="1176">
          <cell r="F1176" t="str">
            <v>443480477</v>
          </cell>
          <cell r="I1176">
            <v>27978913.600000001</v>
          </cell>
          <cell r="J1176">
            <v>28807309.460000001</v>
          </cell>
          <cell r="K1176">
            <v>828395.8599999994</v>
          </cell>
          <cell r="L1176" t="str">
            <v>A3</v>
          </cell>
          <cell r="M1176" t="str">
            <v>A3721200010</v>
          </cell>
        </row>
        <row r="1177">
          <cell r="F1177" t="str">
            <v>443480577</v>
          </cell>
          <cell r="I1177">
            <v>71097056.459999993</v>
          </cell>
          <cell r="J1177">
            <v>69099040.209999993</v>
          </cell>
          <cell r="K1177">
            <v>-1998016.25</v>
          </cell>
          <cell r="L1177" t="str">
            <v>A3</v>
          </cell>
          <cell r="M1177" t="str">
            <v>A3721100020</v>
          </cell>
        </row>
        <row r="1178">
          <cell r="F1178" t="str">
            <v>443485177</v>
          </cell>
          <cell r="I1178">
            <v>67460818.310000002</v>
          </cell>
          <cell r="J1178">
            <v>63445316.399999999</v>
          </cell>
          <cell r="K1178">
            <v>-4015501.9100000039</v>
          </cell>
          <cell r="L1178" t="str">
            <v>A3</v>
          </cell>
          <cell r="M1178" t="str">
            <v>A3722100010</v>
          </cell>
        </row>
        <row r="1179">
          <cell r="F1179" t="str">
            <v>443485377</v>
          </cell>
          <cell r="I1179">
            <v>4192330.72</v>
          </cell>
          <cell r="J1179">
            <v>4019161.28</v>
          </cell>
          <cell r="K1179">
            <v>-173169.44000000041</v>
          </cell>
          <cell r="L1179" t="str">
            <v>A3</v>
          </cell>
          <cell r="M1179" t="str">
            <v>A3722200010</v>
          </cell>
        </row>
        <row r="1180">
          <cell r="F1180" t="str">
            <v>449422077</v>
          </cell>
          <cell r="I1180">
            <v>0</v>
          </cell>
          <cell r="J1180">
            <v>-12444913.050000001</v>
          </cell>
          <cell r="K1180">
            <v>-12444913.050000001</v>
          </cell>
          <cell r="L1180" t="str">
            <v>L3</v>
          </cell>
          <cell r="M1180" t="str">
            <v>L3612200050</v>
          </cell>
        </row>
        <row r="1181">
          <cell r="F1181" t="str">
            <v>449422277</v>
          </cell>
          <cell r="I1181">
            <v>0</v>
          </cell>
          <cell r="J1181">
            <v>-68476045.480000004</v>
          </cell>
          <cell r="K1181">
            <v>-68476045.480000004</v>
          </cell>
          <cell r="L1181" t="str">
            <v>L3</v>
          </cell>
          <cell r="M1181" t="str">
            <v>L3612200010</v>
          </cell>
        </row>
        <row r="1182">
          <cell r="F1182" t="str">
            <v>449422477</v>
          </cell>
          <cell r="I1182">
            <v>0</v>
          </cell>
          <cell r="J1182">
            <v>13796628.83</v>
          </cell>
          <cell r="K1182">
            <v>13796628.83</v>
          </cell>
          <cell r="L1182" t="str">
            <v>L3</v>
          </cell>
          <cell r="M1182" t="str">
            <v>L3612200045</v>
          </cell>
        </row>
        <row r="1183">
          <cell r="F1183" t="str">
            <v>449422577</v>
          </cell>
          <cell r="I1183">
            <v>0</v>
          </cell>
          <cell r="J1183">
            <v>616706.53</v>
          </cell>
          <cell r="K1183">
            <v>616706.53</v>
          </cell>
          <cell r="L1183" t="str">
            <v>L3</v>
          </cell>
          <cell r="M1183" t="str">
            <v>L3612200060</v>
          </cell>
        </row>
        <row r="1184">
          <cell r="F1184" t="str">
            <v>449424677</v>
          </cell>
          <cell r="I1184">
            <v>-10740101.67</v>
          </cell>
          <cell r="J1184">
            <v>547654.51</v>
          </cell>
          <cell r="K1184">
            <v>11287756.18</v>
          </cell>
          <cell r="L1184" t="str">
            <v>A3</v>
          </cell>
          <cell r="M1184" t="str">
            <v>A3612200010</v>
          </cell>
        </row>
        <row r="1185">
          <cell r="F1185" t="str">
            <v>449424777</v>
          </cell>
          <cell r="I1185">
            <v>196288.02</v>
          </cell>
          <cell r="J1185">
            <v>196288.02</v>
          </cell>
          <cell r="K1185">
            <v>0</v>
          </cell>
          <cell r="L1185" t="str">
            <v>A3</v>
          </cell>
          <cell r="M1185" t="str">
            <v>A3612200040</v>
          </cell>
        </row>
        <row r="1186">
          <cell r="F1186" t="str">
            <v>449424877</v>
          </cell>
          <cell r="I1186">
            <v>376346.49</v>
          </cell>
          <cell r="J1186">
            <v>-240360.04</v>
          </cell>
          <cell r="K1186">
            <v>-616706.53</v>
          </cell>
          <cell r="L1186" t="str">
            <v>A3</v>
          </cell>
          <cell r="M1186" t="str">
            <v>A3612200060</v>
          </cell>
        </row>
        <row r="1187">
          <cell r="F1187" t="str">
            <v>449430177</v>
          </cell>
          <cell r="I1187">
            <v>965344.16</v>
          </cell>
          <cell r="J1187">
            <v>-1578541.43</v>
          </cell>
          <cell r="K1187">
            <v>-2543885.59</v>
          </cell>
          <cell r="L1187" t="str">
            <v>A3</v>
          </cell>
          <cell r="M1187" t="str">
            <v>A3711200010</v>
          </cell>
        </row>
        <row r="1188">
          <cell r="F1188" t="str">
            <v>449431477</v>
          </cell>
          <cell r="I1188">
            <v>0</v>
          </cell>
          <cell r="J1188">
            <v>273638.84999999998</v>
          </cell>
          <cell r="K1188">
            <v>273638.84999999998</v>
          </cell>
          <cell r="L1188" t="str">
            <v>A3</v>
          </cell>
          <cell r="M1188" t="str">
            <v>A3711200010</v>
          </cell>
        </row>
        <row r="1189">
          <cell r="F1189" t="str">
            <v>449432577</v>
          </cell>
          <cell r="I1189">
            <v>61961581.25</v>
          </cell>
          <cell r="J1189">
            <v>144789477.46000001</v>
          </cell>
          <cell r="K1189">
            <v>82827896.210000008</v>
          </cell>
          <cell r="L1189" t="str">
            <v>L3</v>
          </cell>
          <cell r="M1189" t="str">
            <v>L3711200010</v>
          </cell>
        </row>
        <row r="1190">
          <cell r="F1190" t="str">
            <v>449441077</v>
          </cell>
          <cell r="I1190">
            <v>-628797944.92999995</v>
          </cell>
          <cell r="J1190">
            <v>-858473382.61000001</v>
          </cell>
          <cell r="K1190">
            <v>-229675437.68000007</v>
          </cell>
          <cell r="L1190" t="str">
            <v>L3</v>
          </cell>
          <cell r="M1190" t="str">
            <v>L3611200050</v>
          </cell>
        </row>
        <row r="1191">
          <cell r="F1191" t="str">
            <v>449441277</v>
          </cell>
          <cell r="I1191">
            <v>-1739854550.1800001</v>
          </cell>
          <cell r="J1191">
            <v>-1900923059.49</v>
          </cell>
          <cell r="K1191">
            <v>-161068509.30999994</v>
          </cell>
          <cell r="L1191" t="str">
            <v>L3</v>
          </cell>
          <cell r="M1191" t="str">
            <v>L3611200010</v>
          </cell>
        </row>
        <row r="1192">
          <cell r="F1192" t="str">
            <v>449441377</v>
          </cell>
          <cell r="I1192">
            <v>-9804504.8200000003</v>
          </cell>
          <cell r="J1192">
            <v>-12406396.810000001</v>
          </cell>
          <cell r="K1192">
            <v>-2601891.9900000002</v>
          </cell>
          <cell r="L1192" t="str">
            <v>L3</v>
          </cell>
          <cell r="M1192" t="str">
            <v>L3611200020</v>
          </cell>
        </row>
        <row r="1193">
          <cell r="F1193" t="str">
            <v>449443177</v>
          </cell>
          <cell r="I1193">
            <v>-4406669701.6899996</v>
          </cell>
          <cell r="J1193">
            <v>-4448422228.7700005</v>
          </cell>
          <cell r="K1193">
            <v>-41752527.080000877</v>
          </cell>
          <cell r="L1193" t="str">
            <v>L3</v>
          </cell>
          <cell r="M1193" t="str">
            <v>L3611100010</v>
          </cell>
        </row>
        <row r="1194">
          <cell r="F1194" t="str">
            <v>449443277</v>
          </cell>
          <cell r="I1194">
            <v>32515114.129999999</v>
          </cell>
          <cell r="J1194">
            <v>36987485.979999997</v>
          </cell>
          <cell r="K1194">
            <v>4472371.8499999978</v>
          </cell>
          <cell r="L1194" t="str">
            <v>L3</v>
          </cell>
          <cell r="M1194" t="str">
            <v>L3611100040</v>
          </cell>
        </row>
        <row r="1195">
          <cell r="F1195" t="str">
            <v>449443377</v>
          </cell>
          <cell r="I1195">
            <v>111503488.3</v>
          </cell>
          <cell r="J1195">
            <v>99852138.799999997</v>
          </cell>
          <cell r="K1195">
            <v>-11651349.5</v>
          </cell>
          <cell r="L1195" t="str">
            <v>L3</v>
          </cell>
          <cell r="M1195" t="str">
            <v>L3611300010</v>
          </cell>
        </row>
        <row r="1196">
          <cell r="F1196" t="str">
            <v>449443477</v>
          </cell>
          <cell r="I1196">
            <v>-113468406.91</v>
          </cell>
          <cell r="J1196">
            <v>-114675124.38</v>
          </cell>
          <cell r="K1196">
            <v>-1206717.4699999988</v>
          </cell>
          <cell r="L1196" t="str">
            <v>L3</v>
          </cell>
          <cell r="M1196" t="str">
            <v>L3611100050</v>
          </cell>
        </row>
        <row r="1197">
          <cell r="F1197" t="str">
            <v>449443577</v>
          </cell>
          <cell r="I1197">
            <v>5414529838.5500002</v>
          </cell>
          <cell r="J1197">
            <v>5507473858.7600002</v>
          </cell>
          <cell r="K1197">
            <v>92944020.210000038</v>
          </cell>
          <cell r="L1197" t="str">
            <v>A3</v>
          </cell>
          <cell r="M1197" t="str">
            <v>A3611100010</v>
          </cell>
        </row>
        <row r="1198">
          <cell r="F1198" t="str">
            <v>449443677</v>
          </cell>
          <cell r="I1198">
            <v>-284960742.98000002</v>
          </cell>
          <cell r="J1198">
            <v>-192793704.59999999</v>
          </cell>
          <cell r="K1198">
            <v>92167038.380000025</v>
          </cell>
          <cell r="L1198" t="str">
            <v>A3</v>
          </cell>
          <cell r="M1198" t="str">
            <v>A3611100030</v>
          </cell>
        </row>
        <row r="1199">
          <cell r="F1199" t="str">
            <v>449443777</v>
          </cell>
          <cell r="I1199">
            <v>-932166785.84000003</v>
          </cell>
          <cell r="J1199">
            <v>-914959042.17999995</v>
          </cell>
          <cell r="K1199">
            <v>17207743.660000086</v>
          </cell>
          <cell r="L1199" t="str">
            <v>A3</v>
          </cell>
          <cell r="M1199" t="str">
            <v>A3611100050</v>
          </cell>
        </row>
        <row r="1200">
          <cell r="F1200" t="str">
            <v>449443877</v>
          </cell>
          <cell r="I1200">
            <v>-111503488.97</v>
          </cell>
          <cell r="J1200">
            <v>-99852138.939999998</v>
          </cell>
          <cell r="K1200">
            <v>11651350.030000001</v>
          </cell>
          <cell r="L1200" t="str">
            <v>L3</v>
          </cell>
          <cell r="M1200" t="str">
            <v>L3611300020</v>
          </cell>
        </row>
        <row r="1201">
          <cell r="F1201" t="str">
            <v>449443977</v>
          </cell>
          <cell r="I1201">
            <v>-3793692.95</v>
          </cell>
          <cell r="J1201">
            <v>-2110651.64</v>
          </cell>
          <cell r="K1201">
            <v>1683041.31</v>
          </cell>
          <cell r="L1201" t="str">
            <v>L3</v>
          </cell>
          <cell r="M1201" t="str">
            <v>L3611100030</v>
          </cell>
        </row>
        <row r="1202">
          <cell r="F1202" t="str">
            <v>449444077</v>
          </cell>
          <cell r="I1202">
            <v>-18087225.879999999</v>
          </cell>
          <cell r="J1202">
            <v>-69984408.930000007</v>
          </cell>
          <cell r="K1202">
            <v>-51897183.050000012</v>
          </cell>
          <cell r="L1202" t="str">
            <v>A3</v>
          </cell>
          <cell r="M1202" t="str">
            <v>A3611200010</v>
          </cell>
        </row>
        <row r="1203">
          <cell r="F1203" t="str">
            <v>449444177</v>
          </cell>
          <cell r="I1203">
            <v>-245434.97</v>
          </cell>
          <cell r="J1203">
            <v>-24499.29</v>
          </cell>
          <cell r="K1203">
            <v>220935.67999999999</v>
          </cell>
          <cell r="L1203" t="str">
            <v>A3</v>
          </cell>
          <cell r="M1203" t="str">
            <v>A3611200020</v>
          </cell>
        </row>
        <row r="1204">
          <cell r="F1204" t="str">
            <v>449444277</v>
          </cell>
          <cell r="I1204">
            <v>106750.96</v>
          </cell>
          <cell r="J1204">
            <v>48798240.18</v>
          </cell>
          <cell r="K1204">
            <v>48691489.219999999</v>
          </cell>
          <cell r="L1204" t="str">
            <v>A3</v>
          </cell>
          <cell r="M1204" t="str">
            <v>A3611200040</v>
          </cell>
        </row>
        <row r="1205">
          <cell r="F1205" t="str">
            <v>449444377</v>
          </cell>
          <cell r="I1205">
            <v>11276793.220000001</v>
          </cell>
          <cell r="J1205">
            <v>13267465.710000001</v>
          </cell>
          <cell r="K1205">
            <v>1990672.4900000002</v>
          </cell>
          <cell r="L1205" t="str">
            <v>A3</v>
          </cell>
          <cell r="M1205" t="str">
            <v>A3611200060</v>
          </cell>
        </row>
        <row r="1206">
          <cell r="F1206" t="str">
            <v>449444477</v>
          </cell>
          <cell r="I1206">
            <v>3359129512.3099999</v>
          </cell>
          <cell r="J1206">
            <v>3427393465.4400001</v>
          </cell>
          <cell r="K1206">
            <v>68263953.130000114</v>
          </cell>
          <cell r="L1206" t="str">
            <v>A3</v>
          </cell>
          <cell r="M1206" t="str">
            <v>A3611300010</v>
          </cell>
        </row>
        <row r="1207">
          <cell r="F1207" t="str">
            <v>449444577</v>
          </cell>
          <cell r="I1207">
            <v>-3359129512.1100001</v>
          </cell>
          <cell r="J1207">
            <v>-3427393465.3899999</v>
          </cell>
          <cell r="K1207">
            <v>-68263953.279999733</v>
          </cell>
          <cell r="L1207" t="str">
            <v>A3</v>
          </cell>
          <cell r="M1207" t="str">
            <v>A3611300020</v>
          </cell>
        </row>
        <row r="1208">
          <cell r="F1208" t="str">
            <v>449444777</v>
          </cell>
          <cell r="I1208">
            <v>450497452.45999998</v>
          </cell>
          <cell r="J1208">
            <v>428907083.69</v>
          </cell>
          <cell r="K1208">
            <v>-21590368.769999981</v>
          </cell>
          <cell r="L1208" t="str">
            <v>L3</v>
          </cell>
          <cell r="M1208" t="str">
            <v>L3611200040</v>
          </cell>
        </row>
        <row r="1209">
          <cell r="F1209" t="str">
            <v>449444877</v>
          </cell>
          <cell r="I1209">
            <v>79180486.180000007</v>
          </cell>
          <cell r="J1209">
            <v>77189813.689999998</v>
          </cell>
          <cell r="K1209">
            <v>-1990672.4900000095</v>
          </cell>
          <cell r="L1209" t="str">
            <v>L3</v>
          </cell>
          <cell r="M1209" t="str">
            <v>L3611200060</v>
          </cell>
        </row>
        <row r="1210">
          <cell r="F1210" t="str">
            <v>449445377</v>
          </cell>
          <cell r="I1210">
            <v>0</v>
          </cell>
          <cell r="J1210">
            <v>0</v>
          </cell>
          <cell r="K1210">
            <v>0</v>
          </cell>
          <cell r="L1210" t="str">
            <v>L3</v>
          </cell>
          <cell r="M1210" t="str">
            <v>L3611300010</v>
          </cell>
        </row>
        <row r="1211">
          <cell r="F1211" t="str">
            <v>449445577</v>
          </cell>
          <cell r="I1211">
            <v>0</v>
          </cell>
          <cell r="J1211">
            <v>-0.03</v>
          </cell>
          <cell r="K1211">
            <v>-0.03</v>
          </cell>
          <cell r="L1211" t="str">
            <v>L3</v>
          </cell>
          <cell r="M1211" t="str">
            <v>L3611100060</v>
          </cell>
        </row>
        <row r="1212">
          <cell r="F1212" t="str">
            <v>449445677</v>
          </cell>
          <cell r="I1212">
            <v>0</v>
          </cell>
          <cell r="J1212">
            <v>0.28000000000000003</v>
          </cell>
          <cell r="K1212">
            <v>0.28000000000000003</v>
          </cell>
          <cell r="L1212" t="str">
            <v>L3</v>
          </cell>
          <cell r="M1212" t="str">
            <v>L3611100050</v>
          </cell>
        </row>
        <row r="1213">
          <cell r="F1213" t="str">
            <v>449445777</v>
          </cell>
          <cell r="I1213">
            <v>0.59</v>
          </cell>
          <cell r="J1213">
            <v>7.0000000000000007E-2</v>
          </cell>
          <cell r="K1213">
            <v>-0.52</v>
          </cell>
          <cell r="L1213" t="str">
            <v>L3</v>
          </cell>
          <cell r="M1213" t="str">
            <v>L3611300020</v>
          </cell>
        </row>
        <row r="1214">
          <cell r="F1214" t="str">
            <v>449446477</v>
          </cell>
          <cell r="I1214">
            <v>0</v>
          </cell>
          <cell r="J1214">
            <v>0.26</v>
          </cell>
          <cell r="K1214">
            <v>0.26</v>
          </cell>
          <cell r="L1214" t="str">
            <v>A3</v>
          </cell>
          <cell r="M1214" t="str">
            <v>A3611100040</v>
          </cell>
        </row>
        <row r="1215">
          <cell r="F1215" t="str">
            <v>449451477</v>
          </cell>
          <cell r="I1215">
            <v>-6450528.0499999998</v>
          </cell>
          <cell r="J1215">
            <v>-11435633.35</v>
          </cell>
          <cell r="K1215">
            <v>-4985105.3</v>
          </cell>
          <cell r="L1215" t="str">
            <v>L3</v>
          </cell>
          <cell r="M1215" t="str">
            <v>L3611200010</v>
          </cell>
        </row>
        <row r="1216">
          <cell r="F1216" t="str">
            <v>449451577</v>
          </cell>
          <cell r="I1216">
            <v>0</v>
          </cell>
          <cell r="J1216">
            <v>-0.01</v>
          </cell>
          <cell r="K1216">
            <v>-0.01</v>
          </cell>
          <cell r="L1216" t="str">
            <v>A3</v>
          </cell>
          <cell r="M1216" t="str">
            <v>A3611100050</v>
          </cell>
        </row>
        <row r="1217">
          <cell r="F1217" t="str">
            <v>449451677</v>
          </cell>
          <cell r="I1217">
            <v>0</v>
          </cell>
          <cell r="J1217">
            <v>-0.01</v>
          </cell>
          <cell r="K1217">
            <v>-0.01</v>
          </cell>
          <cell r="L1217" t="str">
            <v>A3</v>
          </cell>
          <cell r="M1217" t="str">
            <v>A3611100060</v>
          </cell>
        </row>
        <row r="1218">
          <cell r="F1218" t="str">
            <v>449451777</v>
          </cell>
          <cell r="I1218">
            <v>-6159262.2599999998</v>
          </cell>
          <cell r="J1218">
            <v>-5139276.99</v>
          </cell>
          <cell r="K1218">
            <v>1019985.2699999996</v>
          </cell>
          <cell r="L1218" t="str">
            <v>A3</v>
          </cell>
          <cell r="M1218" t="str">
            <v>A3611100060</v>
          </cell>
        </row>
        <row r="1219">
          <cell r="F1219" t="str">
            <v>449451977</v>
          </cell>
          <cell r="I1219">
            <v>0</v>
          </cell>
          <cell r="J1219">
            <v>-0.03</v>
          </cell>
          <cell r="K1219">
            <v>-0.03</v>
          </cell>
          <cell r="L1219" t="str">
            <v>L3</v>
          </cell>
          <cell r="M1219" t="str">
            <v>L3611100040</v>
          </cell>
        </row>
        <row r="1220">
          <cell r="F1220" t="str">
            <v>449452077</v>
          </cell>
          <cell r="I1220">
            <v>-73530405.060000002</v>
          </cell>
          <cell r="J1220">
            <v>-71664884.629999995</v>
          </cell>
          <cell r="K1220">
            <v>1865520.4300000072</v>
          </cell>
          <cell r="L1220" t="str">
            <v>L3</v>
          </cell>
          <cell r="M1220" t="str">
            <v>L3611100060</v>
          </cell>
        </row>
        <row r="1221">
          <cell r="F1221" t="str">
            <v>449452177</v>
          </cell>
          <cell r="I1221">
            <v>-3525150319.25</v>
          </cell>
          <cell r="J1221">
            <v>-3754080973.7800002</v>
          </cell>
          <cell r="K1221">
            <v>-228930654.53000021</v>
          </cell>
          <cell r="L1221" t="str">
            <v>A3</v>
          </cell>
          <cell r="M1221" t="str">
            <v>A3611100040</v>
          </cell>
        </row>
        <row r="1222">
          <cell r="F1222" t="str">
            <v>449452477</v>
          </cell>
          <cell r="I1222">
            <v>-391322.63</v>
          </cell>
          <cell r="J1222">
            <v>375735.65</v>
          </cell>
          <cell r="K1222">
            <v>767058.28</v>
          </cell>
          <cell r="L1222" t="str">
            <v>A3</v>
          </cell>
          <cell r="M1222" t="str">
            <v>A3711200045</v>
          </cell>
        </row>
        <row r="1223">
          <cell r="F1223" t="str">
            <v>449452777</v>
          </cell>
          <cell r="I1223">
            <v>-8452393.0500000007</v>
          </cell>
          <cell r="J1223">
            <v>-7695430.9400000004</v>
          </cell>
          <cell r="K1223">
            <v>756962.11000000034</v>
          </cell>
          <cell r="L1223" t="str">
            <v>A3</v>
          </cell>
          <cell r="M1223" t="str">
            <v>A3611100020</v>
          </cell>
        </row>
        <row r="1224">
          <cell r="F1224" t="str">
            <v>449452877</v>
          </cell>
          <cell r="I1224">
            <v>-173068.56</v>
          </cell>
          <cell r="J1224">
            <v>-110019.64</v>
          </cell>
          <cell r="K1224">
            <v>63048.92</v>
          </cell>
          <cell r="L1224" t="str">
            <v>A3</v>
          </cell>
          <cell r="M1224" t="str">
            <v>A3611100035</v>
          </cell>
        </row>
        <row r="1225">
          <cell r="F1225" t="str">
            <v>449452977</v>
          </cell>
          <cell r="I1225">
            <v>1756429.72</v>
          </cell>
          <cell r="J1225">
            <v>1756429.72</v>
          </cell>
          <cell r="K1225">
            <v>0</v>
          </cell>
          <cell r="L1225" t="str">
            <v>L3</v>
          </cell>
          <cell r="M1225" t="str">
            <v>L3611100020</v>
          </cell>
        </row>
        <row r="1226">
          <cell r="F1226" t="str">
            <v>449453077</v>
          </cell>
          <cell r="I1226">
            <v>5140.33</v>
          </cell>
          <cell r="J1226">
            <v>5140.33</v>
          </cell>
          <cell r="K1226">
            <v>0</v>
          </cell>
          <cell r="L1226" t="str">
            <v>L3</v>
          </cell>
          <cell r="M1226" t="str">
            <v>L3611100035</v>
          </cell>
        </row>
        <row r="1227">
          <cell r="F1227" t="str">
            <v>449453177</v>
          </cell>
          <cell r="I1227">
            <v>-91420423.049999997</v>
          </cell>
          <cell r="J1227">
            <v>-283525480.39999998</v>
          </cell>
          <cell r="K1227">
            <v>-192105057.34999996</v>
          </cell>
          <cell r="L1227" t="str">
            <v>A3</v>
          </cell>
          <cell r="M1227" t="str">
            <v>A3611200050</v>
          </cell>
        </row>
        <row r="1228">
          <cell r="F1228" t="str">
            <v>449453277</v>
          </cell>
          <cell r="I1228">
            <v>-10522032.67</v>
          </cell>
          <cell r="J1228">
            <v>627088.46</v>
          </cell>
          <cell r="K1228">
            <v>11149121.129999999</v>
          </cell>
          <cell r="L1228" t="str">
            <v>A3</v>
          </cell>
          <cell r="M1228" t="str">
            <v>A3612200050</v>
          </cell>
        </row>
        <row r="1229">
          <cell r="F1229" t="str">
            <v>449453377</v>
          </cell>
          <cell r="I1229">
            <v>3692267.6</v>
          </cell>
          <cell r="J1229">
            <v>4677430.9800000004</v>
          </cell>
          <cell r="K1229">
            <v>985163.38000000035</v>
          </cell>
          <cell r="L1229" t="str">
            <v>L3</v>
          </cell>
          <cell r="M1229" t="str">
            <v>L3711200020</v>
          </cell>
        </row>
        <row r="1230">
          <cell r="F1230" t="str">
            <v>449453477</v>
          </cell>
          <cell r="I1230">
            <v>-100376.64</v>
          </cell>
          <cell r="J1230">
            <v>-100376.64</v>
          </cell>
          <cell r="K1230">
            <v>0</v>
          </cell>
          <cell r="L1230" t="str">
            <v>L3</v>
          </cell>
          <cell r="M1230" t="str">
            <v>L3711200040</v>
          </cell>
        </row>
        <row r="1231">
          <cell r="F1231" t="str">
            <v>449453577</v>
          </cell>
          <cell r="I1231">
            <v>327805.95</v>
          </cell>
          <cell r="J1231">
            <v>2668088.79</v>
          </cell>
          <cell r="K1231">
            <v>2340282.84</v>
          </cell>
          <cell r="L1231" t="str">
            <v>L3</v>
          </cell>
          <cell r="M1231" t="str">
            <v>L3712200010</v>
          </cell>
        </row>
        <row r="1232">
          <cell r="F1232" t="str">
            <v>449453677</v>
          </cell>
          <cell r="I1232">
            <v>-23566.01</v>
          </cell>
          <cell r="J1232">
            <v>-23566.01</v>
          </cell>
          <cell r="K1232">
            <v>0</v>
          </cell>
          <cell r="L1232" t="str">
            <v>L3</v>
          </cell>
          <cell r="M1232" t="str">
            <v>L3712200040</v>
          </cell>
        </row>
        <row r="1233">
          <cell r="F1233" t="str">
            <v>449453777</v>
          </cell>
          <cell r="I1233">
            <v>-2530184.9</v>
          </cell>
          <cell r="J1233">
            <v>-2530184.9</v>
          </cell>
          <cell r="K1233">
            <v>0</v>
          </cell>
          <cell r="L1233" t="str">
            <v>L3</v>
          </cell>
          <cell r="M1233" t="str">
            <v>L3611200050</v>
          </cell>
        </row>
        <row r="1234">
          <cell r="F1234" t="str">
            <v>449454077</v>
          </cell>
          <cell r="I1234">
            <v>2635350.96</v>
          </cell>
          <cell r="J1234">
            <v>-334317.61</v>
          </cell>
          <cell r="K1234">
            <v>-2969668.57</v>
          </cell>
          <cell r="L1234" t="str">
            <v>A3</v>
          </cell>
          <cell r="M1234" t="str">
            <v>A3612200045</v>
          </cell>
        </row>
        <row r="1235">
          <cell r="F1235" t="str">
            <v>449454377</v>
          </cell>
          <cell r="I1235">
            <v>-9786970.0700000003</v>
          </cell>
          <cell r="J1235">
            <v>-22848957.550000001</v>
          </cell>
          <cell r="K1235">
            <v>-13061987.48</v>
          </cell>
          <cell r="L1235" t="str">
            <v>L3</v>
          </cell>
          <cell r="M1235" t="str">
            <v>L3711200045</v>
          </cell>
        </row>
        <row r="1236">
          <cell r="F1236" t="str">
            <v>449454477</v>
          </cell>
          <cell r="I1236">
            <v>-65777.47</v>
          </cell>
          <cell r="J1236">
            <v>-83170.509999999995</v>
          </cell>
          <cell r="K1236">
            <v>-17393.039999999994</v>
          </cell>
          <cell r="L1236" t="str">
            <v>L3</v>
          </cell>
          <cell r="M1236" t="str">
            <v>L3712200045</v>
          </cell>
        </row>
        <row r="1237">
          <cell r="F1237" t="str">
            <v>449454677</v>
          </cell>
          <cell r="I1237">
            <v>0</v>
          </cell>
          <cell r="J1237">
            <v>-156501.59</v>
          </cell>
          <cell r="K1237">
            <v>-156501.59</v>
          </cell>
          <cell r="L1237" t="str">
            <v>A3</v>
          </cell>
          <cell r="M1237" t="str">
            <v>A3711200045</v>
          </cell>
        </row>
        <row r="1238">
          <cell r="F1238" t="str">
            <v>449454777</v>
          </cell>
          <cell r="I1238">
            <v>1876151.31</v>
          </cell>
          <cell r="J1238">
            <v>1822528.86</v>
          </cell>
          <cell r="K1238">
            <v>-53622.449999999953</v>
          </cell>
          <cell r="L1238" t="str">
            <v>L3</v>
          </cell>
          <cell r="M1238" t="str">
            <v>L3611200055</v>
          </cell>
        </row>
        <row r="1239">
          <cell r="F1239" t="str">
            <v>449454977</v>
          </cell>
          <cell r="I1239">
            <v>0</v>
          </cell>
          <cell r="J1239">
            <v>0</v>
          </cell>
          <cell r="K1239">
            <v>0</v>
          </cell>
          <cell r="L1239" t="str">
            <v>L3</v>
          </cell>
          <cell r="M1239" t="str">
            <v>L3711200010</v>
          </cell>
        </row>
        <row r="1240">
          <cell r="F1240" t="str">
            <v>449455177</v>
          </cell>
          <cell r="I1240">
            <v>0</v>
          </cell>
          <cell r="J1240">
            <v>0</v>
          </cell>
          <cell r="K1240">
            <v>0</v>
          </cell>
          <cell r="L1240" t="str">
            <v>L3</v>
          </cell>
          <cell r="M1240" t="str">
            <v>L3611200040</v>
          </cell>
        </row>
        <row r="1241">
          <cell r="F1241" t="str">
            <v>454400177</v>
          </cell>
          <cell r="I1241">
            <v>13877552.08</v>
          </cell>
          <cell r="J1241">
            <v>8888202.5099999998</v>
          </cell>
          <cell r="K1241">
            <v>-4989349.57</v>
          </cell>
          <cell r="L1241" t="str">
            <v>L1</v>
          </cell>
          <cell r="M1241" t="str">
            <v>L1186000010</v>
          </cell>
        </row>
        <row r="1242">
          <cell r="F1242" t="str">
            <v>454420277</v>
          </cell>
          <cell r="I1242">
            <v>314961.46999999997</v>
          </cell>
          <cell r="J1242">
            <v>285656.76</v>
          </cell>
          <cell r="K1242">
            <v>-29304.709999999963</v>
          </cell>
          <cell r="L1242" t="str">
            <v>L1</v>
          </cell>
          <cell r="M1242" t="str">
            <v>L1186000020</v>
          </cell>
        </row>
        <row r="1243">
          <cell r="F1243" t="str">
            <v>454430277</v>
          </cell>
          <cell r="I1243">
            <v>-6596172.6299999999</v>
          </cell>
          <cell r="J1243">
            <v>-6364302.1699999999</v>
          </cell>
          <cell r="K1243">
            <v>231870.45999999996</v>
          </cell>
          <cell r="L1243" t="str">
            <v>L1</v>
          </cell>
          <cell r="M1243" t="str">
            <v>L1186000030</v>
          </cell>
        </row>
        <row r="1244">
          <cell r="F1244" t="str">
            <v>454435177</v>
          </cell>
          <cell r="I1244">
            <v>-209753.98</v>
          </cell>
          <cell r="J1244">
            <v>-212731.37</v>
          </cell>
          <cell r="K1244">
            <v>-2977.3899999999849</v>
          </cell>
          <cell r="L1244" t="str">
            <v>L1</v>
          </cell>
          <cell r="M1244" t="str">
            <v>L1186000040</v>
          </cell>
        </row>
        <row r="1245">
          <cell r="F1245" t="str">
            <v>454440277</v>
          </cell>
          <cell r="I1245">
            <v>-3565905.04</v>
          </cell>
          <cell r="J1245">
            <v>-3432988.75</v>
          </cell>
          <cell r="K1245">
            <v>132916.29000000004</v>
          </cell>
          <cell r="L1245" t="str">
            <v>L1</v>
          </cell>
          <cell r="M1245" t="str">
            <v>L1186000070</v>
          </cell>
        </row>
        <row r="1246">
          <cell r="F1246" t="str">
            <v>454491077</v>
          </cell>
          <cell r="I1246">
            <v>-74465486.560000002</v>
          </cell>
          <cell r="J1246">
            <v>-73982244.560000002</v>
          </cell>
          <cell r="K1246">
            <v>483242</v>
          </cell>
          <cell r="L1246" t="str">
            <v>L1</v>
          </cell>
          <cell r="M1246" t="str">
            <v>L1186000010</v>
          </cell>
        </row>
        <row r="1247">
          <cell r="F1247" t="str">
            <v>454491177</v>
          </cell>
          <cell r="I1247">
            <v>6044579.1799999997</v>
          </cell>
          <cell r="J1247">
            <v>29320169.59</v>
          </cell>
          <cell r="K1247">
            <v>23275590.41</v>
          </cell>
          <cell r="L1247" t="str">
            <v>L1</v>
          </cell>
          <cell r="M1247" t="str">
            <v>L1186000010</v>
          </cell>
        </row>
        <row r="1248">
          <cell r="F1248" t="str">
            <v>454491277</v>
          </cell>
          <cell r="I1248">
            <v>32397197.23</v>
          </cell>
          <cell r="J1248">
            <v>31454344.559999999</v>
          </cell>
          <cell r="K1248">
            <v>-942852.67000000179</v>
          </cell>
          <cell r="L1248" t="str">
            <v>L1</v>
          </cell>
          <cell r="M1248" t="str">
            <v>L1186000030</v>
          </cell>
        </row>
        <row r="1249">
          <cell r="F1249" t="str">
            <v>454491377</v>
          </cell>
          <cell r="I1249">
            <v>-1523574.48</v>
          </cell>
          <cell r="J1249">
            <v>-1384029.04</v>
          </cell>
          <cell r="K1249">
            <v>139545.43999999994</v>
          </cell>
          <cell r="L1249" t="str">
            <v>L1</v>
          </cell>
          <cell r="M1249" t="str">
            <v>L1186000020</v>
          </cell>
        </row>
        <row r="1250">
          <cell r="F1250" t="str">
            <v>454491477</v>
          </cell>
          <cell r="I1250">
            <v>1036748.09</v>
          </cell>
          <cell r="J1250">
            <v>1050924.96</v>
          </cell>
          <cell r="K1250">
            <v>14176.869999999995</v>
          </cell>
          <cell r="L1250" t="str">
            <v>L1</v>
          </cell>
          <cell r="M1250" t="str">
            <v>L1186000040</v>
          </cell>
        </row>
        <row r="1251">
          <cell r="F1251" t="str">
            <v>454491577</v>
          </cell>
          <cell r="I1251">
            <v>336201.06</v>
          </cell>
          <cell r="J1251">
            <v>174916.09</v>
          </cell>
          <cell r="K1251">
            <v>-161284.97</v>
          </cell>
          <cell r="L1251" t="str">
            <v>L1</v>
          </cell>
          <cell r="M1251" t="str">
            <v>L1186000030</v>
          </cell>
        </row>
        <row r="1252">
          <cell r="F1252" t="str">
            <v>454491677</v>
          </cell>
          <cell r="I1252">
            <v>16980497.609999999</v>
          </cell>
          <cell r="J1252">
            <v>16347562.109999999</v>
          </cell>
          <cell r="K1252">
            <v>-632935.5</v>
          </cell>
          <cell r="L1252" t="str">
            <v>L1</v>
          </cell>
          <cell r="M1252" t="str">
            <v>L1186000070</v>
          </cell>
        </row>
        <row r="1253">
          <cell r="F1253" t="str">
            <v>461431077</v>
          </cell>
          <cell r="I1253">
            <v>-35377.78</v>
          </cell>
          <cell r="J1253">
            <v>-17722.12</v>
          </cell>
          <cell r="K1253">
            <v>17655.66</v>
          </cell>
          <cell r="L1253" t="str">
            <v>L3</v>
          </cell>
          <cell r="M1253" t="str">
            <v>L3751200010</v>
          </cell>
        </row>
        <row r="1254">
          <cell r="F1254" t="str">
            <v>461431177</v>
          </cell>
          <cell r="I1254">
            <v>-1019688.28</v>
          </cell>
          <cell r="J1254">
            <v>-1134734.93</v>
          </cell>
          <cell r="K1254">
            <v>-115046.64999999991</v>
          </cell>
          <cell r="L1254" t="str">
            <v>L3</v>
          </cell>
          <cell r="M1254" t="str">
            <v>L3751200010</v>
          </cell>
        </row>
        <row r="1255">
          <cell r="F1255" t="str">
            <v>501451077</v>
          </cell>
          <cell r="I1255">
            <v>0</v>
          </cell>
          <cell r="J1255">
            <v>285066923.31999999</v>
          </cell>
          <cell r="K1255">
            <v>285066923.31999999</v>
          </cell>
          <cell r="L1255" t="str">
            <v>P6</v>
          </cell>
          <cell r="M1255" t="str">
            <v>P6112120050</v>
          </cell>
        </row>
        <row r="1256">
          <cell r="F1256" t="str">
            <v>501451177</v>
          </cell>
          <cell r="I1256">
            <v>0</v>
          </cell>
          <cell r="J1256">
            <v>404498176.69999999</v>
          </cell>
          <cell r="K1256">
            <v>404498176.69999999</v>
          </cell>
          <cell r="L1256" t="str">
            <v>P6</v>
          </cell>
          <cell r="M1256" t="str">
            <v>P6112160010</v>
          </cell>
        </row>
        <row r="1257">
          <cell r="F1257" t="str">
            <v>501451677</v>
          </cell>
          <cell r="I1257">
            <v>0</v>
          </cell>
          <cell r="J1257">
            <v>-17394471.41</v>
          </cell>
          <cell r="K1257">
            <v>-17394471.41</v>
          </cell>
          <cell r="L1257" t="str">
            <v>P6</v>
          </cell>
          <cell r="M1257" t="str">
            <v>P6112120055</v>
          </cell>
        </row>
        <row r="1258">
          <cell r="F1258" t="str">
            <v>501451777</v>
          </cell>
          <cell r="I1258">
            <v>0</v>
          </cell>
          <cell r="J1258">
            <v>11672763.720000001</v>
          </cell>
          <cell r="K1258">
            <v>11672763.720000001</v>
          </cell>
          <cell r="L1258" t="str">
            <v>P6</v>
          </cell>
          <cell r="M1258" t="str">
            <v>P6112120070</v>
          </cell>
        </row>
        <row r="1259">
          <cell r="F1259" t="str">
            <v>501451877</v>
          </cell>
          <cell r="I1259">
            <v>0</v>
          </cell>
          <cell r="J1259">
            <v>-44420932.549999997</v>
          </cell>
          <cell r="K1259">
            <v>-44420932.549999997</v>
          </cell>
          <cell r="L1259" t="str">
            <v>P6</v>
          </cell>
          <cell r="M1259" t="str">
            <v>P6112120105</v>
          </cell>
        </row>
        <row r="1260">
          <cell r="F1260" t="str">
            <v>501451977</v>
          </cell>
          <cell r="I1260">
            <v>0</v>
          </cell>
          <cell r="J1260">
            <v>21208527.260000002</v>
          </cell>
          <cell r="K1260">
            <v>21208527.260000002</v>
          </cell>
          <cell r="L1260" t="str">
            <v>P6</v>
          </cell>
          <cell r="M1260" t="str">
            <v>P6112120120</v>
          </cell>
        </row>
        <row r="1261">
          <cell r="F1261" t="str">
            <v>501452077</v>
          </cell>
          <cell r="I1261">
            <v>0</v>
          </cell>
          <cell r="J1261">
            <v>21757293.530000001</v>
          </cell>
          <cell r="K1261">
            <v>21757293.530000001</v>
          </cell>
          <cell r="L1261" t="str">
            <v>P6</v>
          </cell>
          <cell r="M1261" t="str">
            <v>P6112120060</v>
          </cell>
        </row>
        <row r="1262">
          <cell r="F1262" t="str">
            <v>501456077</v>
          </cell>
          <cell r="I1262">
            <v>0</v>
          </cell>
          <cell r="J1262">
            <v>615292581.94000006</v>
          </cell>
          <cell r="K1262">
            <v>615292581.94000006</v>
          </cell>
          <cell r="L1262" t="str">
            <v>P6</v>
          </cell>
          <cell r="M1262" t="str">
            <v>P6112120100</v>
          </cell>
        </row>
        <row r="1263">
          <cell r="F1263" t="str">
            <v>501458077</v>
          </cell>
          <cell r="I1263">
            <v>0</v>
          </cell>
          <cell r="J1263">
            <v>4706024.3</v>
          </cell>
          <cell r="K1263">
            <v>4706024.3</v>
          </cell>
          <cell r="L1263" t="str">
            <v>P6</v>
          </cell>
          <cell r="M1263" t="str">
            <v>P6112120090</v>
          </cell>
        </row>
        <row r="1264">
          <cell r="F1264" t="str">
            <v>501476077</v>
          </cell>
          <cell r="I1264">
            <v>0</v>
          </cell>
          <cell r="J1264">
            <v>16018579.289999999</v>
          </cell>
          <cell r="K1264">
            <v>16018579.289999999</v>
          </cell>
          <cell r="L1264" t="str">
            <v>P6</v>
          </cell>
          <cell r="M1264" t="str">
            <v>P6112220100</v>
          </cell>
        </row>
        <row r="1265">
          <cell r="F1265" t="str">
            <v>501478177</v>
          </cell>
          <cell r="I1265">
            <v>0</v>
          </cell>
          <cell r="J1265">
            <v>1749168.47</v>
          </cell>
          <cell r="K1265">
            <v>1749168.47</v>
          </cell>
          <cell r="L1265" t="str">
            <v>P6</v>
          </cell>
          <cell r="M1265" t="str">
            <v>P6112220130</v>
          </cell>
        </row>
        <row r="1266">
          <cell r="F1266" t="str">
            <v>502481077</v>
          </cell>
          <cell r="I1266">
            <v>0</v>
          </cell>
          <cell r="J1266">
            <v>-127861362.63</v>
          </cell>
          <cell r="K1266">
            <v>-127861362.63</v>
          </cell>
          <cell r="L1266" t="str">
            <v>P6</v>
          </cell>
          <cell r="M1266" t="str">
            <v>P6122120050</v>
          </cell>
        </row>
        <row r="1267">
          <cell r="F1267" t="str">
            <v>502481577</v>
          </cell>
          <cell r="I1267">
            <v>0</v>
          </cell>
          <cell r="J1267">
            <v>-282991105.10000002</v>
          </cell>
          <cell r="K1267">
            <v>-282991105.10000002</v>
          </cell>
          <cell r="L1267" t="str">
            <v>P6</v>
          </cell>
          <cell r="M1267" t="str">
            <v>P6122120100</v>
          </cell>
        </row>
        <row r="1268">
          <cell r="F1268" t="str">
            <v>502483377</v>
          </cell>
          <cell r="I1268">
            <v>0</v>
          </cell>
          <cell r="J1268">
            <v>7027236.8300000001</v>
          </cell>
          <cell r="K1268">
            <v>7027236.8300000001</v>
          </cell>
          <cell r="L1268" t="str">
            <v>P6</v>
          </cell>
          <cell r="M1268" t="str">
            <v>P6122120055</v>
          </cell>
        </row>
        <row r="1269">
          <cell r="F1269" t="str">
            <v>502483577</v>
          </cell>
          <cell r="I1269">
            <v>0</v>
          </cell>
          <cell r="J1269">
            <v>-2276522.48</v>
          </cell>
          <cell r="K1269">
            <v>-2276522.48</v>
          </cell>
          <cell r="L1269" t="str">
            <v>P6</v>
          </cell>
          <cell r="M1269" t="str">
            <v>P6122120090</v>
          </cell>
        </row>
        <row r="1270">
          <cell r="F1270" t="str">
            <v>502483877</v>
          </cell>
          <cell r="I1270">
            <v>0</v>
          </cell>
          <cell r="J1270">
            <v>18340051.399999999</v>
          </cell>
          <cell r="K1270">
            <v>18340051.399999999</v>
          </cell>
          <cell r="L1270" t="str">
            <v>P6</v>
          </cell>
          <cell r="M1270" t="str">
            <v>P6122120105</v>
          </cell>
        </row>
        <row r="1271">
          <cell r="F1271" t="str">
            <v>502486677</v>
          </cell>
          <cell r="I1271">
            <v>0</v>
          </cell>
          <cell r="J1271">
            <v>-11015105.23</v>
          </cell>
          <cell r="K1271">
            <v>-11015105.23</v>
          </cell>
          <cell r="L1271" t="str">
            <v>P6</v>
          </cell>
          <cell r="M1271" t="str">
            <v>P6122220100</v>
          </cell>
        </row>
        <row r="1272">
          <cell r="F1272" t="str">
            <v>503451077</v>
          </cell>
          <cell r="I1272">
            <v>0</v>
          </cell>
          <cell r="J1272">
            <v>573171062.65999997</v>
          </cell>
          <cell r="K1272">
            <v>573171062.65999997</v>
          </cell>
          <cell r="L1272" t="str">
            <v>P6</v>
          </cell>
          <cell r="M1272" t="str">
            <v>P6112130010</v>
          </cell>
        </row>
        <row r="1273">
          <cell r="F1273" t="str">
            <v>503451377</v>
          </cell>
          <cell r="I1273">
            <v>0</v>
          </cell>
          <cell r="J1273">
            <v>33783967.859999999</v>
          </cell>
          <cell r="K1273">
            <v>33783967.859999999</v>
          </cell>
          <cell r="L1273" t="str">
            <v>P6</v>
          </cell>
          <cell r="M1273" t="str">
            <v>P6112130040</v>
          </cell>
        </row>
        <row r="1274">
          <cell r="F1274" t="str">
            <v>503451777</v>
          </cell>
          <cell r="I1274">
            <v>0</v>
          </cell>
          <cell r="J1274">
            <v>-590667316.20000005</v>
          </cell>
          <cell r="K1274">
            <v>-590667316.20000005</v>
          </cell>
          <cell r="L1274" t="str">
            <v>P6</v>
          </cell>
          <cell r="M1274" t="str">
            <v>P6112130080</v>
          </cell>
        </row>
        <row r="1275">
          <cell r="F1275" t="str">
            <v>503451877</v>
          </cell>
          <cell r="I1275">
            <v>0</v>
          </cell>
          <cell r="J1275">
            <v>-6476658.8700000001</v>
          </cell>
          <cell r="K1275">
            <v>-6476658.8700000001</v>
          </cell>
          <cell r="L1275" t="str">
            <v>P6</v>
          </cell>
          <cell r="M1275" t="str">
            <v>P6112130090</v>
          </cell>
        </row>
        <row r="1276">
          <cell r="F1276" t="str">
            <v>503451977</v>
          </cell>
          <cell r="I1276">
            <v>0</v>
          </cell>
          <cell r="J1276">
            <v>-384487.46</v>
          </cell>
          <cell r="K1276">
            <v>-384487.46</v>
          </cell>
          <cell r="L1276" t="str">
            <v>P6</v>
          </cell>
          <cell r="M1276" t="str">
            <v>P6112130100</v>
          </cell>
        </row>
        <row r="1277">
          <cell r="F1277" t="str">
            <v>503452077</v>
          </cell>
          <cell r="I1277">
            <v>0</v>
          </cell>
          <cell r="J1277">
            <v>-36646588.899999999</v>
          </cell>
          <cell r="K1277">
            <v>-36646588.899999999</v>
          </cell>
          <cell r="L1277" t="str">
            <v>P6</v>
          </cell>
          <cell r="M1277" t="str">
            <v>P6112130110</v>
          </cell>
        </row>
        <row r="1278">
          <cell r="F1278" t="str">
            <v>503452277</v>
          </cell>
          <cell r="I1278">
            <v>0</v>
          </cell>
          <cell r="J1278">
            <v>16939750.289999999</v>
          </cell>
          <cell r="K1278">
            <v>16939750.289999999</v>
          </cell>
          <cell r="L1278" t="str">
            <v>P6</v>
          </cell>
          <cell r="M1278" t="str">
            <v>P6112140010</v>
          </cell>
        </row>
        <row r="1279">
          <cell r="F1279" t="str">
            <v>503452377</v>
          </cell>
          <cell r="I1279">
            <v>0</v>
          </cell>
          <cell r="J1279">
            <v>-15319334.23</v>
          </cell>
          <cell r="K1279">
            <v>-15319334.23</v>
          </cell>
          <cell r="L1279" t="str">
            <v>P6</v>
          </cell>
          <cell r="M1279" t="str">
            <v>P6112140020</v>
          </cell>
        </row>
        <row r="1280">
          <cell r="F1280" t="str">
            <v>503471077</v>
          </cell>
          <cell r="I1280">
            <v>0</v>
          </cell>
          <cell r="J1280">
            <v>3334429.47</v>
          </cell>
          <cell r="K1280">
            <v>3334429.47</v>
          </cell>
          <cell r="L1280" t="str">
            <v>P6</v>
          </cell>
          <cell r="M1280" t="str">
            <v>P6112230010</v>
          </cell>
        </row>
        <row r="1281">
          <cell r="F1281" t="str">
            <v>503471777</v>
          </cell>
          <cell r="I1281">
            <v>0</v>
          </cell>
          <cell r="J1281">
            <v>-4771069.22</v>
          </cell>
          <cell r="K1281">
            <v>-4771069.22</v>
          </cell>
          <cell r="L1281" t="str">
            <v>P6</v>
          </cell>
          <cell r="M1281" t="str">
            <v>P6112230080</v>
          </cell>
        </row>
        <row r="1282">
          <cell r="F1282" t="str">
            <v>503471977</v>
          </cell>
          <cell r="I1282">
            <v>0</v>
          </cell>
          <cell r="J1282">
            <v>1001389.2</v>
          </cell>
          <cell r="K1282">
            <v>1001389.2</v>
          </cell>
          <cell r="L1282" t="str">
            <v>P6</v>
          </cell>
          <cell r="M1282" t="str">
            <v>P6112230100</v>
          </cell>
        </row>
        <row r="1283">
          <cell r="F1283" t="str">
            <v>503472277</v>
          </cell>
          <cell r="I1283">
            <v>0</v>
          </cell>
          <cell r="J1283">
            <v>211043.7</v>
          </cell>
          <cell r="K1283">
            <v>211043.7</v>
          </cell>
          <cell r="L1283" t="str">
            <v>P6</v>
          </cell>
          <cell r="M1283" t="str">
            <v>P6112240010</v>
          </cell>
        </row>
        <row r="1284">
          <cell r="F1284" t="str">
            <v>503472377</v>
          </cell>
          <cell r="I1284">
            <v>0</v>
          </cell>
          <cell r="J1284">
            <v>-117157.08</v>
          </cell>
          <cell r="K1284">
            <v>-117157.08</v>
          </cell>
          <cell r="L1284" t="str">
            <v>P6</v>
          </cell>
          <cell r="M1284" t="str">
            <v>P6112240020</v>
          </cell>
        </row>
        <row r="1285">
          <cell r="F1285" t="str">
            <v>504480177</v>
          </cell>
          <cell r="I1285">
            <v>0</v>
          </cell>
          <cell r="J1285">
            <v>-261500369.38</v>
          </cell>
          <cell r="K1285">
            <v>-261500369.38</v>
          </cell>
          <cell r="L1285" t="str">
            <v>P6</v>
          </cell>
          <cell r="M1285" t="str">
            <v>P6122130010</v>
          </cell>
        </row>
        <row r="1286">
          <cell r="F1286" t="str">
            <v>504480277</v>
          </cell>
          <cell r="I1286">
            <v>0</v>
          </cell>
          <cell r="J1286">
            <v>273746299.33999997</v>
          </cell>
          <cell r="K1286">
            <v>273746299.33999997</v>
          </cell>
          <cell r="L1286" t="str">
            <v>P6</v>
          </cell>
          <cell r="M1286" t="str">
            <v>P6122130080</v>
          </cell>
        </row>
        <row r="1287">
          <cell r="F1287" t="str">
            <v>504480377</v>
          </cell>
          <cell r="I1287">
            <v>0</v>
          </cell>
          <cell r="J1287">
            <v>6970351.3399999999</v>
          </cell>
          <cell r="K1287">
            <v>6970351.3399999999</v>
          </cell>
          <cell r="L1287" t="str">
            <v>P6</v>
          </cell>
          <cell r="M1287" t="str">
            <v>P6122140020</v>
          </cell>
        </row>
        <row r="1288">
          <cell r="F1288" t="str">
            <v>504480677</v>
          </cell>
          <cell r="I1288">
            <v>0</v>
          </cell>
          <cell r="J1288">
            <v>2404142.27</v>
          </cell>
          <cell r="K1288">
            <v>2404142.27</v>
          </cell>
          <cell r="L1288" t="str">
            <v>P6</v>
          </cell>
          <cell r="M1288" t="str">
            <v>P6122130090</v>
          </cell>
        </row>
        <row r="1289">
          <cell r="F1289" t="str">
            <v>504480777</v>
          </cell>
          <cell r="I1289">
            <v>0</v>
          </cell>
          <cell r="J1289">
            <v>-7554534.2000000002</v>
          </cell>
          <cell r="K1289">
            <v>-7554534.2000000002</v>
          </cell>
          <cell r="L1289" t="str">
            <v>P6</v>
          </cell>
          <cell r="M1289" t="str">
            <v>P6122140010</v>
          </cell>
        </row>
        <row r="1290">
          <cell r="F1290" t="str">
            <v>505421077</v>
          </cell>
          <cell r="I1290">
            <v>0</v>
          </cell>
          <cell r="J1290">
            <v>86630200.739999995</v>
          </cell>
          <cell r="K1290">
            <v>86630200.739999995</v>
          </cell>
          <cell r="L1290" t="str">
            <v>P6</v>
          </cell>
          <cell r="M1290" t="str">
            <v>P6111220060</v>
          </cell>
        </row>
        <row r="1291">
          <cell r="F1291" t="str">
            <v>506431077</v>
          </cell>
          <cell r="I1291">
            <v>0</v>
          </cell>
          <cell r="J1291">
            <v>-803876275.29999995</v>
          </cell>
          <cell r="K1291">
            <v>-803876275.29999995</v>
          </cell>
          <cell r="L1291" t="str">
            <v>P6</v>
          </cell>
          <cell r="M1291" t="str">
            <v>P6121120060</v>
          </cell>
        </row>
        <row r="1292">
          <cell r="F1292" t="str">
            <v>506431177</v>
          </cell>
          <cell r="I1292">
            <v>0</v>
          </cell>
          <cell r="J1292">
            <v>723592264.67999995</v>
          </cell>
          <cell r="K1292">
            <v>723592264.67999995</v>
          </cell>
          <cell r="L1292" t="str">
            <v>P6</v>
          </cell>
          <cell r="M1292" t="str">
            <v>P6121110160</v>
          </cell>
        </row>
        <row r="1293">
          <cell r="F1293" t="str">
            <v>506436077</v>
          </cell>
          <cell r="I1293">
            <v>0</v>
          </cell>
          <cell r="J1293">
            <v>12148332.68</v>
          </cell>
          <cell r="K1293">
            <v>12148332.68</v>
          </cell>
          <cell r="L1293" t="str">
            <v>P6</v>
          </cell>
          <cell r="M1293" t="str">
            <v>P6121210160</v>
          </cell>
        </row>
        <row r="1294">
          <cell r="F1294" t="str">
            <v>506436177</v>
          </cell>
          <cell r="I1294">
            <v>0</v>
          </cell>
          <cell r="J1294">
            <v>-14488615.52</v>
          </cell>
          <cell r="K1294">
            <v>-14488615.52</v>
          </cell>
          <cell r="L1294" t="str">
            <v>P6</v>
          </cell>
          <cell r="M1294" t="str">
            <v>P6121220060</v>
          </cell>
        </row>
        <row r="1295">
          <cell r="F1295" t="str">
            <v>509451077</v>
          </cell>
          <cell r="I1295">
            <v>0</v>
          </cell>
          <cell r="J1295">
            <v>-1547804493.45</v>
          </cell>
          <cell r="K1295">
            <v>-1547804493.45</v>
          </cell>
          <cell r="L1295" t="str">
            <v>P6</v>
          </cell>
          <cell r="M1295" t="str">
            <v>P6111110160</v>
          </cell>
        </row>
        <row r="1296">
          <cell r="F1296" t="str">
            <v>509451177</v>
          </cell>
          <cell r="I1296">
            <v>0</v>
          </cell>
          <cell r="J1296">
            <v>1760770185.8099999</v>
          </cell>
          <cell r="K1296">
            <v>1760770185.8099999</v>
          </cell>
          <cell r="L1296" t="str">
            <v>P6</v>
          </cell>
          <cell r="M1296" t="str">
            <v>P6111120060</v>
          </cell>
        </row>
        <row r="1297">
          <cell r="F1297" t="str">
            <v>509451277</v>
          </cell>
          <cell r="I1297">
            <v>0</v>
          </cell>
          <cell r="J1297">
            <v>-9299994.1500000004</v>
          </cell>
          <cell r="K1297">
            <v>-9299994.1500000004</v>
          </cell>
          <cell r="L1297" t="str">
            <v>P6</v>
          </cell>
          <cell r="M1297" t="str">
            <v>P6112110030</v>
          </cell>
        </row>
        <row r="1298">
          <cell r="F1298" t="str">
            <v>509451477</v>
          </cell>
          <cell r="I1298">
            <v>0</v>
          </cell>
          <cell r="J1298">
            <v>2.79</v>
          </cell>
          <cell r="K1298">
            <v>2.79</v>
          </cell>
          <cell r="L1298" t="str">
            <v>P6</v>
          </cell>
          <cell r="M1298" t="str">
            <v>P6111110190</v>
          </cell>
        </row>
        <row r="1299">
          <cell r="F1299" t="str">
            <v>509451577</v>
          </cell>
          <cell r="I1299">
            <v>0</v>
          </cell>
          <cell r="J1299">
            <v>13767879.619999999</v>
          </cell>
          <cell r="K1299">
            <v>13767879.619999999</v>
          </cell>
          <cell r="L1299" t="str">
            <v>P6</v>
          </cell>
          <cell r="M1299" t="str">
            <v>P6112110010</v>
          </cell>
        </row>
        <row r="1300">
          <cell r="F1300" t="str">
            <v>509451677</v>
          </cell>
          <cell r="I1300">
            <v>0</v>
          </cell>
          <cell r="J1300">
            <v>-2086929.16</v>
          </cell>
          <cell r="K1300">
            <v>-2086929.16</v>
          </cell>
          <cell r="L1300" t="str">
            <v>P6</v>
          </cell>
          <cell r="M1300" t="str">
            <v>P6112110020</v>
          </cell>
        </row>
        <row r="1301">
          <cell r="F1301" t="str">
            <v>511421077</v>
          </cell>
          <cell r="I1301">
            <v>0</v>
          </cell>
          <cell r="J1301">
            <v>9804776.8100000005</v>
          </cell>
          <cell r="K1301">
            <v>9804776.8100000005</v>
          </cell>
          <cell r="L1301" t="str">
            <v>P6</v>
          </cell>
          <cell r="M1301" t="str">
            <v>P6111210165</v>
          </cell>
        </row>
        <row r="1302">
          <cell r="F1302" t="str">
            <v>511421177</v>
          </cell>
          <cell r="I1302">
            <v>0</v>
          </cell>
          <cell r="J1302">
            <v>20631737.07</v>
          </cell>
          <cell r="K1302">
            <v>20631737.07</v>
          </cell>
          <cell r="L1302" t="str">
            <v>P6</v>
          </cell>
          <cell r="M1302" t="str">
            <v>P6111220100</v>
          </cell>
        </row>
        <row r="1303">
          <cell r="F1303" t="str">
            <v>511421377</v>
          </cell>
          <cell r="I1303">
            <v>0</v>
          </cell>
          <cell r="J1303">
            <v>-20631737.07</v>
          </cell>
          <cell r="K1303">
            <v>-20631737.07</v>
          </cell>
          <cell r="L1303" t="str">
            <v>P6</v>
          </cell>
          <cell r="M1303" t="str">
            <v>P6111220120</v>
          </cell>
        </row>
        <row r="1304">
          <cell r="F1304" t="str">
            <v>511421777</v>
          </cell>
          <cell r="I1304">
            <v>0</v>
          </cell>
          <cell r="J1304">
            <v>-29441911.440000001</v>
          </cell>
          <cell r="K1304">
            <v>-29441911.440000001</v>
          </cell>
          <cell r="L1304" t="str">
            <v>P6</v>
          </cell>
          <cell r="M1304" t="str">
            <v>P6111210160</v>
          </cell>
        </row>
        <row r="1305">
          <cell r="F1305" t="str">
            <v>512450177</v>
          </cell>
          <cell r="I1305">
            <v>0</v>
          </cell>
          <cell r="J1305">
            <v>81138994.329999998</v>
          </cell>
          <cell r="K1305">
            <v>81138994.329999998</v>
          </cell>
          <cell r="L1305" t="str">
            <v>P6</v>
          </cell>
          <cell r="M1305" t="str">
            <v>P6112170010</v>
          </cell>
        </row>
        <row r="1306">
          <cell r="F1306" t="str">
            <v>512470177</v>
          </cell>
          <cell r="I1306">
            <v>0</v>
          </cell>
          <cell r="J1306">
            <v>667697.62</v>
          </cell>
          <cell r="K1306">
            <v>667697.62</v>
          </cell>
          <cell r="L1306" t="str">
            <v>P6</v>
          </cell>
          <cell r="M1306" t="str">
            <v>P6112270010</v>
          </cell>
        </row>
        <row r="1307">
          <cell r="F1307" t="str">
            <v>514454177</v>
          </cell>
          <cell r="I1307">
            <v>0</v>
          </cell>
          <cell r="J1307">
            <v>117538.43</v>
          </cell>
          <cell r="K1307">
            <v>117538.43</v>
          </cell>
          <cell r="L1307" t="str">
            <v>P6</v>
          </cell>
          <cell r="M1307" t="str">
            <v>P6112120080</v>
          </cell>
        </row>
        <row r="1308">
          <cell r="F1308" t="str">
            <v>514494177</v>
          </cell>
          <cell r="I1308">
            <v>0</v>
          </cell>
          <cell r="J1308">
            <v>586947.31000000006</v>
          </cell>
          <cell r="K1308">
            <v>586947.31000000006</v>
          </cell>
          <cell r="L1308" t="str">
            <v>P6</v>
          </cell>
          <cell r="M1308" t="str">
            <v>P6112120130</v>
          </cell>
        </row>
        <row r="1309">
          <cell r="F1309" t="str">
            <v>518401077</v>
          </cell>
          <cell r="I1309">
            <v>0</v>
          </cell>
          <cell r="J1309">
            <v>5004885.95</v>
          </cell>
          <cell r="K1309">
            <v>5004885.95</v>
          </cell>
          <cell r="L1309" t="str">
            <v>P6</v>
          </cell>
          <cell r="M1309" t="str">
            <v>P6221110160</v>
          </cell>
        </row>
        <row r="1310">
          <cell r="F1310" t="str">
            <v>518401177</v>
          </cell>
          <cell r="I1310">
            <v>0</v>
          </cell>
          <cell r="J1310">
            <v>12833691.119999999</v>
          </cell>
          <cell r="K1310">
            <v>12833691.119999999</v>
          </cell>
          <cell r="L1310" t="str">
            <v>P6</v>
          </cell>
          <cell r="M1310" t="str">
            <v>P6221110090</v>
          </cell>
        </row>
        <row r="1311">
          <cell r="F1311" t="str">
            <v>518401277</v>
          </cell>
          <cell r="I1311">
            <v>0</v>
          </cell>
          <cell r="J1311">
            <v>521115.46</v>
          </cell>
          <cell r="K1311">
            <v>521115.46</v>
          </cell>
          <cell r="L1311" t="str">
            <v>P6</v>
          </cell>
          <cell r="M1311" t="str">
            <v>P6221110100</v>
          </cell>
        </row>
        <row r="1312">
          <cell r="F1312" t="str">
            <v>518401377</v>
          </cell>
          <cell r="I1312">
            <v>0</v>
          </cell>
          <cell r="J1312">
            <v>-3.52</v>
          </cell>
          <cell r="K1312">
            <v>-3.52</v>
          </cell>
          <cell r="L1312" t="str">
            <v>P6</v>
          </cell>
          <cell r="M1312" t="str">
            <v>P6221110130</v>
          </cell>
        </row>
        <row r="1313">
          <cell r="F1313" t="str">
            <v>518401477</v>
          </cell>
          <cell r="I1313">
            <v>0</v>
          </cell>
          <cell r="J1313">
            <v>4844726.8499999996</v>
          </cell>
          <cell r="K1313">
            <v>4844726.8499999996</v>
          </cell>
          <cell r="L1313" t="str">
            <v>P6</v>
          </cell>
          <cell r="M1313" t="str">
            <v>P6112160045</v>
          </cell>
        </row>
        <row r="1314">
          <cell r="F1314" t="str">
            <v>518401677</v>
          </cell>
          <cell r="I1314">
            <v>0</v>
          </cell>
          <cell r="J1314">
            <v>32345216.949999999</v>
          </cell>
          <cell r="K1314">
            <v>32345216.949999999</v>
          </cell>
          <cell r="L1314" t="str">
            <v>P6</v>
          </cell>
          <cell r="M1314" t="str">
            <v>P6112170045</v>
          </cell>
        </row>
        <row r="1315">
          <cell r="F1315" t="str">
            <v>518401777</v>
          </cell>
          <cell r="I1315">
            <v>0</v>
          </cell>
          <cell r="J1315">
            <v>1000805.96</v>
          </cell>
          <cell r="K1315">
            <v>1000805.96</v>
          </cell>
          <cell r="L1315" t="str">
            <v>P6</v>
          </cell>
          <cell r="M1315" t="str">
            <v>P6112170050</v>
          </cell>
        </row>
        <row r="1316">
          <cell r="F1316" t="str">
            <v>518401877</v>
          </cell>
          <cell r="I1316">
            <v>0</v>
          </cell>
          <cell r="J1316">
            <v>8454009.3599999994</v>
          </cell>
          <cell r="K1316">
            <v>8454009.3599999994</v>
          </cell>
          <cell r="L1316" t="str">
            <v>P6</v>
          </cell>
          <cell r="M1316" t="str">
            <v>P6112170055</v>
          </cell>
        </row>
        <row r="1317">
          <cell r="F1317" t="str">
            <v>518421177</v>
          </cell>
          <cell r="I1317">
            <v>0</v>
          </cell>
          <cell r="J1317">
            <v>546965.30000000005</v>
          </cell>
          <cell r="K1317">
            <v>546965.30000000005</v>
          </cell>
          <cell r="L1317" t="str">
            <v>P6</v>
          </cell>
          <cell r="M1317" t="str">
            <v>P6221120070</v>
          </cell>
        </row>
        <row r="1318">
          <cell r="F1318" t="str">
            <v>518423677</v>
          </cell>
          <cell r="I1318">
            <v>0</v>
          </cell>
          <cell r="J1318">
            <v>960698.25</v>
          </cell>
          <cell r="K1318">
            <v>960698.25</v>
          </cell>
          <cell r="L1318" t="str">
            <v>P6</v>
          </cell>
          <cell r="M1318" t="str">
            <v>P6221120140</v>
          </cell>
        </row>
        <row r="1319">
          <cell r="F1319" t="str">
            <v>518423777</v>
          </cell>
          <cell r="I1319">
            <v>0</v>
          </cell>
          <cell r="J1319">
            <v>156878.82999999999</v>
          </cell>
          <cell r="K1319">
            <v>156878.82999999999</v>
          </cell>
          <cell r="L1319" t="str">
            <v>P6</v>
          </cell>
          <cell r="M1319" t="str">
            <v>P6112260020</v>
          </cell>
        </row>
        <row r="1320">
          <cell r="F1320" t="str">
            <v>518423877</v>
          </cell>
          <cell r="I1320">
            <v>0</v>
          </cell>
          <cell r="J1320">
            <v>59901.5</v>
          </cell>
          <cell r="K1320">
            <v>59901.5</v>
          </cell>
          <cell r="L1320" t="str">
            <v>P6</v>
          </cell>
          <cell r="M1320" t="str">
            <v>P6221120080</v>
          </cell>
        </row>
        <row r="1321">
          <cell r="F1321" t="str">
            <v>518431177</v>
          </cell>
          <cell r="I1321">
            <v>0</v>
          </cell>
          <cell r="J1321">
            <v>-5671836.3600000003</v>
          </cell>
          <cell r="K1321">
            <v>-5671836.3600000003</v>
          </cell>
          <cell r="L1321" t="str">
            <v>P6</v>
          </cell>
          <cell r="M1321" t="str">
            <v>P6222110070</v>
          </cell>
        </row>
        <row r="1322">
          <cell r="F1322" t="str">
            <v>518431277</v>
          </cell>
          <cell r="I1322">
            <v>0</v>
          </cell>
          <cell r="J1322">
            <v>0</v>
          </cell>
          <cell r="K1322">
            <v>0</v>
          </cell>
          <cell r="L1322" t="str">
            <v>P6</v>
          </cell>
          <cell r="M1322" t="str">
            <v>P6221110130</v>
          </cell>
        </row>
        <row r="1323">
          <cell r="F1323" t="str">
            <v>518431377</v>
          </cell>
          <cell r="I1323">
            <v>0</v>
          </cell>
          <cell r="J1323">
            <v>0</v>
          </cell>
          <cell r="K1323">
            <v>0</v>
          </cell>
          <cell r="L1323" t="str">
            <v>P6</v>
          </cell>
          <cell r="M1323" t="str">
            <v>P6221120110</v>
          </cell>
        </row>
        <row r="1324">
          <cell r="F1324" t="str">
            <v>518431477</v>
          </cell>
          <cell r="I1324">
            <v>0</v>
          </cell>
          <cell r="J1324">
            <v>0</v>
          </cell>
          <cell r="K1324">
            <v>0</v>
          </cell>
          <cell r="L1324" t="str">
            <v>P6</v>
          </cell>
          <cell r="M1324" t="str">
            <v>P6222110110</v>
          </cell>
        </row>
        <row r="1325">
          <cell r="F1325" t="str">
            <v>518431677</v>
          </cell>
          <cell r="I1325">
            <v>0</v>
          </cell>
          <cell r="J1325">
            <v>0</v>
          </cell>
          <cell r="K1325">
            <v>0</v>
          </cell>
          <cell r="L1325" t="str">
            <v>P6</v>
          </cell>
          <cell r="M1325" t="str">
            <v>P6222120110</v>
          </cell>
        </row>
        <row r="1326">
          <cell r="F1326" t="str">
            <v>518431877</v>
          </cell>
          <cell r="I1326">
            <v>0</v>
          </cell>
          <cell r="J1326">
            <v>-347233.69</v>
          </cell>
          <cell r="K1326">
            <v>-347233.69</v>
          </cell>
          <cell r="L1326" t="str">
            <v>P6</v>
          </cell>
          <cell r="M1326" t="str">
            <v>P6222120070</v>
          </cell>
        </row>
        <row r="1327">
          <cell r="F1327" t="str">
            <v>518431977</v>
          </cell>
          <cell r="I1327">
            <v>0</v>
          </cell>
          <cell r="J1327">
            <v>-244213.01</v>
          </cell>
          <cell r="K1327">
            <v>-244213.01</v>
          </cell>
          <cell r="L1327" t="str">
            <v>P6</v>
          </cell>
          <cell r="M1327" t="str">
            <v>P6222110080</v>
          </cell>
        </row>
        <row r="1328">
          <cell r="F1328" t="str">
            <v>518432177</v>
          </cell>
          <cell r="I1328">
            <v>0</v>
          </cell>
          <cell r="J1328">
            <v>-38024.559999999998</v>
          </cell>
          <cell r="K1328">
            <v>-38024.559999999998</v>
          </cell>
          <cell r="L1328" t="str">
            <v>P6</v>
          </cell>
          <cell r="M1328" t="str">
            <v>P6222120080</v>
          </cell>
        </row>
        <row r="1329">
          <cell r="F1329" t="str">
            <v>518491077</v>
          </cell>
          <cell r="I1329">
            <v>0</v>
          </cell>
          <cell r="J1329">
            <v>7426255.2199999997</v>
          </cell>
          <cell r="K1329">
            <v>7426255.2199999997</v>
          </cell>
          <cell r="L1329" t="str">
            <v>P6</v>
          </cell>
          <cell r="M1329" t="str">
            <v>P6112170030</v>
          </cell>
        </row>
        <row r="1330">
          <cell r="F1330" t="str">
            <v>519431977</v>
          </cell>
          <cell r="I1330">
            <v>0</v>
          </cell>
          <cell r="J1330">
            <v>-5101430.05</v>
          </cell>
          <cell r="K1330">
            <v>-5101430.05</v>
          </cell>
          <cell r="L1330" t="str">
            <v>P6</v>
          </cell>
          <cell r="M1330" t="str">
            <v>P6122110010</v>
          </cell>
        </row>
        <row r="1331">
          <cell r="F1331" t="str">
            <v>519432077</v>
          </cell>
          <cell r="I1331">
            <v>0</v>
          </cell>
          <cell r="J1331">
            <v>721930.9</v>
          </cell>
          <cell r="K1331">
            <v>721930.9</v>
          </cell>
          <cell r="L1331" t="str">
            <v>P6</v>
          </cell>
          <cell r="M1331" t="str">
            <v>P6122110020</v>
          </cell>
        </row>
        <row r="1332">
          <cell r="F1332" t="str">
            <v>519432177</v>
          </cell>
          <cell r="I1332">
            <v>0</v>
          </cell>
          <cell r="J1332">
            <v>3394335.77</v>
          </cell>
          <cell r="K1332">
            <v>3394335.77</v>
          </cell>
          <cell r="L1332" t="str">
            <v>P6</v>
          </cell>
          <cell r="M1332" t="str">
            <v>P6122110030</v>
          </cell>
        </row>
        <row r="1333">
          <cell r="F1333" t="str">
            <v>521451077</v>
          </cell>
          <cell r="I1333">
            <v>0</v>
          </cell>
          <cell r="J1333">
            <v>144037113.93000001</v>
          </cell>
          <cell r="K1333">
            <v>144037113.93000001</v>
          </cell>
          <cell r="L1333" t="str">
            <v>P6</v>
          </cell>
          <cell r="M1333" t="str">
            <v>P6112120050</v>
          </cell>
        </row>
        <row r="1334">
          <cell r="F1334" t="str">
            <v>521452077</v>
          </cell>
          <cell r="I1334">
            <v>0</v>
          </cell>
          <cell r="J1334">
            <v>544533.88</v>
          </cell>
          <cell r="K1334">
            <v>544533.88</v>
          </cell>
          <cell r="L1334" t="str">
            <v>P6</v>
          </cell>
          <cell r="M1334" t="str">
            <v>P6112120060</v>
          </cell>
        </row>
        <row r="1335">
          <cell r="F1335" t="str">
            <v>521453177</v>
          </cell>
          <cell r="I1335">
            <v>0</v>
          </cell>
          <cell r="J1335">
            <v>108411450.63</v>
          </cell>
          <cell r="K1335">
            <v>108411450.63</v>
          </cell>
          <cell r="L1335" t="str">
            <v>P6</v>
          </cell>
          <cell r="M1335" t="str">
            <v>P6112120030</v>
          </cell>
        </row>
        <row r="1336">
          <cell r="F1336" t="str">
            <v>521453277</v>
          </cell>
          <cell r="I1336">
            <v>0</v>
          </cell>
          <cell r="J1336">
            <v>129935232.92</v>
          </cell>
          <cell r="K1336">
            <v>129935232.92</v>
          </cell>
          <cell r="L1336" t="str">
            <v>P6</v>
          </cell>
          <cell r="M1336" t="str">
            <v>P6112120040</v>
          </cell>
        </row>
        <row r="1337">
          <cell r="F1337" t="str">
            <v>521453377</v>
          </cell>
          <cell r="I1337">
            <v>0</v>
          </cell>
          <cell r="J1337">
            <v>9971021.4100000001</v>
          </cell>
          <cell r="K1337">
            <v>9971021.4100000001</v>
          </cell>
          <cell r="L1337" t="str">
            <v>P6</v>
          </cell>
          <cell r="M1337" t="str">
            <v>P6112120010</v>
          </cell>
        </row>
        <row r="1338">
          <cell r="F1338" t="str">
            <v>521454177</v>
          </cell>
          <cell r="I1338">
            <v>0</v>
          </cell>
          <cell r="J1338">
            <v>153203503.69</v>
          </cell>
          <cell r="K1338">
            <v>153203503.69</v>
          </cell>
          <cell r="L1338" t="str">
            <v>P6</v>
          </cell>
          <cell r="M1338" t="str">
            <v>P6112160010</v>
          </cell>
        </row>
        <row r="1339">
          <cell r="F1339" t="str">
            <v>521454277</v>
          </cell>
          <cell r="I1339">
            <v>0</v>
          </cell>
          <cell r="J1339">
            <v>-108882100.72</v>
          </cell>
          <cell r="K1339">
            <v>-108882100.72</v>
          </cell>
          <cell r="L1339" t="str">
            <v>P6</v>
          </cell>
          <cell r="M1339" t="str">
            <v>P6112150030</v>
          </cell>
        </row>
        <row r="1340">
          <cell r="F1340" t="str">
            <v>521454477</v>
          </cell>
          <cell r="I1340">
            <v>0</v>
          </cell>
          <cell r="J1340">
            <v>0</v>
          </cell>
          <cell r="K1340">
            <v>0</v>
          </cell>
          <cell r="L1340" t="str">
            <v>P6</v>
          </cell>
          <cell r="M1340" t="str">
            <v>P6112150130</v>
          </cell>
        </row>
        <row r="1341">
          <cell r="F1341" t="str">
            <v>521458077</v>
          </cell>
          <cell r="I1341">
            <v>0</v>
          </cell>
          <cell r="J1341">
            <v>7465674.7000000002</v>
          </cell>
          <cell r="K1341">
            <v>7465674.7000000002</v>
          </cell>
          <cell r="L1341" t="str">
            <v>P6</v>
          </cell>
          <cell r="M1341" t="str">
            <v>P6112120070</v>
          </cell>
        </row>
        <row r="1342">
          <cell r="F1342" t="str">
            <v>521459077</v>
          </cell>
          <cell r="I1342">
            <v>0</v>
          </cell>
          <cell r="J1342">
            <v>155828.29999999999</v>
          </cell>
          <cell r="K1342">
            <v>155828.29999999999</v>
          </cell>
          <cell r="L1342" t="str">
            <v>P6</v>
          </cell>
          <cell r="M1342" t="str">
            <v>P6112120120</v>
          </cell>
        </row>
        <row r="1343">
          <cell r="F1343" t="str">
            <v>521459177</v>
          </cell>
          <cell r="I1343">
            <v>0</v>
          </cell>
          <cell r="J1343">
            <v>-9744988.3900000006</v>
          </cell>
          <cell r="K1343">
            <v>-9744988.3900000006</v>
          </cell>
          <cell r="L1343" t="str">
            <v>P6</v>
          </cell>
          <cell r="M1343" t="str">
            <v>P6112150010</v>
          </cell>
        </row>
        <row r="1344">
          <cell r="F1344" t="str">
            <v>521459277</v>
          </cell>
          <cell r="I1344">
            <v>0</v>
          </cell>
          <cell r="J1344">
            <v>-130706841.84999999</v>
          </cell>
          <cell r="K1344">
            <v>-130706841.84999999</v>
          </cell>
          <cell r="L1344" t="str">
            <v>P6</v>
          </cell>
          <cell r="M1344" t="str">
            <v>P6112150040</v>
          </cell>
        </row>
        <row r="1345">
          <cell r="F1345" t="str">
            <v>521459377</v>
          </cell>
          <cell r="I1345">
            <v>0</v>
          </cell>
          <cell r="J1345">
            <v>0</v>
          </cell>
          <cell r="K1345">
            <v>0</v>
          </cell>
          <cell r="L1345" t="str">
            <v>P6</v>
          </cell>
          <cell r="M1345" t="str">
            <v>P6112150100</v>
          </cell>
        </row>
        <row r="1346">
          <cell r="F1346" t="str">
            <v>521459477</v>
          </cell>
          <cell r="I1346">
            <v>0</v>
          </cell>
          <cell r="J1346">
            <v>0</v>
          </cell>
          <cell r="K1346">
            <v>0</v>
          </cell>
          <cell r="L1346" t="str">
            <v>P6</v>
          </cell>
          <cell r="M1346" t="str">
            <v>P6112150120</v>
          </cell>
        </row>
        <row r="1347">
          <cell r="F1347" t="str">
            <v>521459577</v>
          </cell>
          <cell r="I1347">
            <v>0</v>
          </cell>
          <cell r="J1347">
            <v>-2.79</v>
          </cell>
          <cell r="K1347">
            <v>-2.79</v>
          </cell>
          <cell r="L1347" t="str">
            <v>P6</v>
          </cell>
          <cell r="M1347" t="str">
            <v>P6112160010</v>
          </cell>
        </row>
        <row r="1348">
          <cell r="F1348" t="str">
            <v>521459777</v>
          </cell>
          <cell r="I1348">
            <v>0</v>
          </cell>
          <cell r="J1348">
            <v>38547050.100000001</v>
          </cell>
          <cell r="K1348">
            <v>38547050.100000001</v>
          </cell>
          <cell r="L1348" t="str">
            <v>P6</v>
          </cell>
          <cell r="M1348" t="str">
            <v>P6112120045</v>
          </cell>
        </row>
        <row r="1349">
          <cell r="F1349" t="str">
            <v>521459877</v>
          </cell>
          <cell r="I1349">
            <v>0</v>
          </cell>
          <cell r="J1349">
            <v>-4595285.74</v>
          </cell>
          <cell r="K1349">
            <v>-4595285.74</v>
          </cell>
          <cell r="L1349" t="str">
            <v>P6</v>
          </cell>
          <cell r="M1349" t="str">
            <v>P6112150045</v>
          </cell>
        </row>
        <row r="1350">
          <cell r="F1350" t="str">
            <v>521459977</v>
          </cell>
          <cell r="I1350">
            <v>0</v>
          </cell>
          <cell r="J1350">
            <v>0</v>
          </cell>
          <cell r="K1350">
            <v>0</v>
          </cell>
          <cell r="L1350" t="str">
            <v>P6</v>
          </cell>
          <cell r="M1350" t="str">
            <v>P6112150135</v>
          </cell>
        </row>
        <row r="1351">
          <cell r="F1351" t="str">
            <v>522481177</v>
          </cell>
          <cell r="I1351">
            <v>0</v>
          </cell>
          <cell r="J1351">
            <v>-1320530.32</v>
          </cell>
          <cell r="K1351">
            <v>-1320530.32</v>
          </cell>
          <cell r="L1351" t="str">
            <v>P6</v>
          </cell>
          <cell r="M1351" t="str">
            <v>P6122120050</v>
          </cell>
        </row>
        <row r="1352">
          <cell r="F1352" t="str">
            <v>522481677</v>
          </cell>
          <cell r="I1352">
            <v>0</v>
          </cell>
          <cell r="J1352">
            <v>-9314813.2300000004</v>
          </cell>
          <cell r="K1352">
            <v>-9314813.2300000004</v>
          </cell>
          <cell r="L1352" t="str">
            <v>P6</v>
          </cell>
          <cell r="M1352" t="str">
            <v>P6122120100</v>
          </cell>
        </row>
        <row r="1353">
          <cell r="F1353" t="str">
            <v>524481077</v>
          </cell>
          <cell r="I1353">
            <v>0</v>
          </cell>
          <cell r="J1353">
            <v>-43018251.759999998</v>
          </cell>
          <cell r="K1353">
            <v>-43018251.759999998</v>
          </cell>
          <cell r="L1353" t="str">
            <v>P6</v>
          </cell>
          <cell r="M1353" t="str">
            <v>P6121120060</v>
          </cell>
        </row>
        <row r="1354">
          <cell r="F1354" t="str">
            <v>524481177</v>
          </cell>
          <cell r="I1354">
            <v>0</v>
          </cell>
          <cell r="J1354">
            <v>42744612.909999996</v>
          </cell>
          <cell r="K1354">
            <v>42744612.909999996</v>
          </cell>
          <cell r="L1354" t="str">
            <v>P6</v>
          </cell>
          <cell r="M1354" t="str">
            <v>P6121110160</v>
          </cell>
        </row>
        <row r="1355">
          <cell r="F1355" t="str">
            <v>525451077</v>
          </cell>
          <cell r="I1355">
            <v>0</v>
          </cell>
          <cell r="J1355">
            <v>0</v>
          </cell>
          <cell r="K1355">
            <v>0</v>
          </cell>
          <cell r="L1355" t="str">
            <v>P6</v>
          </cell>
          <cell r="M1355" t="str">
            <v>P6112130050</v>
          </cell>
        </row>
        <row r="1356">
          <cell r="F1356" t="str">
            <v>525451177</v>
          </cell>
          <cell r="I1356">
            <v>0</v>
          </cell>
          <cell r="J1356">
            <v>0</v>
          </cell>
          <cell r="K1356">
            <v>0</v>
          </cell>
          <cell r="L1356" t="str">
            <v>P6</v>
          </cell>
          <cell r="M1356" t="str">
            <v>P6112130060</v>
          </cell>
        </row>
        <row r="1357">
          <cell r="F1357" t="str">
            <v>525451277</v>
          </cell>
          <cell r="I1357">
            <v>0</v>
          </cell>
          <cell r="J1357">
            <v>0</v>
          </cell>
          <cell r="K1357">
            <v>0</v>
          </cell>
          <cell r="L1357" t="str">
            <v>P6</v>
          </cell>
          <cell r="M1357" t="str">
            <v>P6112130070</v>
          </cell>
        </row>
        <row r="1358">
          <cell r="F1358" t="str">
            <v>525451477</v>
          </cell>
          <cell r="I1358">
            <v>0</v>
          </cell>
          <cell r="J1358">
            <v>29432898.809999999</v>
          </cell>
          <cell r="K1358">
            <v>29432898.809999999</v>
          </cell>
          <cell r="L1358" t="str">
            <v>P6</v>
          </cell>
          <cell r="M1358" t="str">
            <v>P6112130130</v>
          </cell>
        </row>
        <row r="1359">
          <cell r="F1359" t="str">
            <v>525451677</v>
          </cell>
          <cell r="I1359">
            <v>0</v>
          </cell>
          <cell r="J1359">
            <v>1333830.22</v>
          </cell>
          <cell r="K1359">
            <v>1333830.22</v>
          </cell>
          <cell r="L1359" t="str">
            <v>P6</v>
          </cell>
          <cell r="M1359" t="str">
            <v>P6112130140</v>
          </cell>
        </row>
        <row r="1360">
          <cell r="F1360" t="str">
            <v>525451877</v>
          </cell>
          <cell r="I1360">
            <v>0</v>
          </cell>
          <cell r="J1360">
            <v>944430.49</v>
          </cell>
          <cell r="K1360">
            <v>944430.49</v>
          </cell>
          <cell r="L1360" t="str">
            <v>P6</v>
          </cell>
          <cell r="M1360" t="str">
            <v>P6112140010</v>
          </cell>
        </row>
        <row r="1361">
          <cell r="F1361" t="str">
            <v>525451977</v>
          </cell>
          <cell r="I1361">
            <v>0</v>
          </cell>
          <cell r="J1361">
            <v>-2825.05</v>
          </cell>
          <cell r="K1361">
            <v>-2825.05</v>
          </cell>
          <cell r="L1361" t="str">
            <v>P6</v>
          </cell>
          <cell r="M1361" t="str">
            <v>P6112140020</v>
          </cell>
        </row>
        <row r="1362">
          <cell r="F1362" t="str">
            <v>525452077</v>
          </cell>
          <cell r="I1362">
            <v>0</v>
          </cell>
          <cell r="J1362">
            <v>-140418.45000000001</v>
          </cell>
          <cell r="K1362">
            <v>-140418.45000000001</v>
          </cell>
          <cell r="L1362" t="str">
            <v>P6</v>
          </cell>
          <cell r="M1362" t="str">
            <v>P6112130080</v>
          </cell>
        </row>
        <row r="1363">
          <cell r="F1363" t="str">
            <v>525452177</v>
          </cell>
          <cell r="I1363">
            <v>0</v>
          </cell>
          <cell r="J1363">
            <v>-5779.66</v>
          </cell>
          <cell r="K1363">
            <v>-5779.66</v>
          </cell>
          <cell r="L1363" t="str">
            <v>P6</v>
          </cell>
          <cell r="M1363" t="str">
            <v>P6112130110</v>
          </cell>
        </row>
        <row r="1364">
          <cell r="F1364" t="str">
            <v>525452277</v>
          </cell>
          <cell r="I1364">
            <v>0</v>
          </cell>
          <cell r="J1364">
            <v>0</v>
          </cell>
          <cell r="K1364">
            <v>0</v>
          </cell>
          <cell r="L1364" t="str">
            <v>P6</v>
          </cell>
          <cell r="M1364" t="str">
            <v>P6112130075</v>
          </cell>
        </row>
        <row r="1365">
          <cell r="F1365" t="str">
            <v>526481077</v>
          </cell>
          <cell r="I1365">
            <v>0</v>
          </cell>
          <cell r="J1365">
            <v>6104327.1799999997</v>
          </cell>
          <cell r="K1365">
            <v>6104327.1799999997</v>
          </cell>
          <cell r="L1365" t="str">
            <v>P6</v>
          </cell>
          <cell r="M1365" t="str">
            <v>P6122130080</v>
          </cell>
        </row>
        <row r="1366">
          <cell r="F1366" t="str">
            <v>526481177</v>
          </cell>
          <cell r="I1366">
            <v>0</v>
          </cell>
          <cell r="J1366">
            <v>0</v>
          </cell>
          <cell r="K1366">
            <v>0</v>
          </cell>
          <cell r="L1366" t="str">
            <v>P6</v>
          </cell>
          <cell r="M1366" t="str">
            <v>P6122130130</v>
          </cell>
        </row>
        <row r="1367">
          <cell r="F1367" t="str">
            <v>526481377</v>
          </cell>
          <cell r="I1367">
            <v>0</v>
          </cell>
          <cell r="J1367">
            <v>102154</v>
          </cell>
          <cell r="K1367">
            <v>102154</v>
          </cell>
          <cell r="L1367" t="str">
            <v>P6</v>
          </cell>
          <cell r="M1367" t="str">
            <v>P6122140020</v>
          </cell>
        </row>
        <row r="1368">
          <cell r="F1368" t="str">
            <v>526481477</v>
          </cell>
          <cell r="I1368">
            <v>0</v>
          </cell>
          <cell r="J1368">
            <v>-3279.02</v>
          </cell>
          <cell r="K1368">
            <v>-3279.02</v>
          </cell>
          <cell r="L1368" t="str">
            <v>P6</v>
          </cell>
          <cell r="M1368" t="str">
            <v>P6122140010</v>
          </cell>
        </row>
        <row r="1369">
          <cell r="F1369" t="str">
            <v>526481577</v>
          </cell>
          <cell r="I1369">
            <v>0</v>
          </cell>
          <cell r="J1369">
            <v>-126239.05</v>
          </cell>
          <cell r="K1369">
            <v>-126239.05</v>
          </cell>
          <cell r="L1369" t="str">
            <v>P6</v>
          </cell>
          <cell r="M1369" t="str">
            <v>P6122130010</v>
          </cell>
        </row>
        <row r="1370">
          <cell r="F1370" t="str">
            <v>529401077</v>
          </cell>
          <cell r="I1370">
            <v>0</v>
          </cell>
          <cell r="J1370">
            <v>-4362989.18</v>
          </cell>
          <cell r="K1370">
            <v>-4362989.18</v>
          </cell>
          <cell r="L1370" t="str">
            <v>P6</v>
          </cell>
          <cell r="M1370" t="str">
            <v>P6111110010</v>
          </cell>
        </row>
        <row r="1371">
          <cell r="F1371" t="str">
            <v>529401177</v>
          </cell>
          <cell r="I1371">
            <v>0</v>
          </cell>
          <cell r="J1371">
            <v>-113064237.56999999</v>
          </cell>
          <cell r="K1371">
            <v>-113064237.56999999</v>
          </cell>
          <cell r="L1371" t="str">
            <v>P6</v>
          </cell>
          <cell r="M1371" t="str">
            <v>P6111110020</v>
          </cell>
        </row>
        <row r="1372">
          <cell r="F1372" t="str">
            <v>529401277</v>
          </cell>
          <cell r="I1372">
            <v>0</v>
          </cell>
          <cell r="J1372">
            <v>-98315322.959999993</v>
          </cell>
          <cell r="K1372">
            <v>-98315322.959999993</v>
          </cell>
          <cell r="L1372" t="str">
            <v>P6</v>
          </cell>
          <cell r="M1372" t="str">
            <v>P6111110030</v>
          </cell>
        </row>
        <row r="1373">
          <cell r="F1373" t="str">
            <v>529401377</v>
          </cell>
          <cell r="I1373">
            <v>0</v>
          </cell>
          <cell r="J1373">
            <v>-140935098.56</v>
          </cell>
          <cell r="K1373">
            <v>-140935098.56</v>
          </cell>
          <cell r="L1373" t="str">
            <v>P6</v>
          </cell>
          <cell r="M1373" t="str">
            <v>P6111110040</v>
          </cell>
        </row>
        <row r="1374">
          <cell r="F1374" t="str">
            <v>529401577</v>
          </cell>
          <cell r="I1374">
            <v>0</v>
          </cell>
          <cell r="J1374">
            <v>-7119648.0899999999</v>
          </cell>
          <cell r="K1374">
            <v>-7119648.0899999999</v>
          </cell>
          <cell r="L1374" t="str">
            <v>P6</v>
          </cell>
          <cell r="M1374" t="str">
            <v>P6111110050</v>
          </cell>
        </row>
        <row r="1375">
          <cell r="F1375" t="str">
            <v>529401677</v>
          </cell>
          <cell r="I1375">
            <v>0</v>
          </cell>
          <cell r="J1375">
            <v>-40031794.109999999</v>
          </cell>
          <cell r="K1375">
            <v>-40031794.109999999</v>
          </cell>
          <cell r="L1375" t="str">
            <v>P6</v>
          </cell>
          <cell r="M1375" t="str">
            <v>P6111110060</v>
          </cell>
        </row>
        <row r="1376">
          <cell r="F1376" t="str">
            <v>529401777</v>
          </cell>
          <cell r="I1376">
            <v>0</v>
          </cell>
          <cell r="J1376">
            <v>-6440409.1900000004</v>
          </cell>
          <cell r="K1376">
            <v>-6440409.1900000004</v>
          </cell>
          <cell r="L1376" t="str">
            <v>P6</v>
          </cell>
          <cell r="M1376" t="str">
            <v>P6111110070</v>
          </cell>
        </row>
        <row r="1377">
          <cell r="F1377" t="str">
            <v>529401977</v>
          </cell>
          <cell r="I1377">
            <v>0</v>
          </cell>
          <cell r="J1377">
            <v>-1384283.74</v>
          </cell>
          <cell r="K1377">
            <v>-1384283.74</v>
          </cell>
          <cell r="L1377" t="str">
            <v>P6</v>
          </cell>
          <cell r="M1377" t="str">
            <v>P6111110080</v>
          </cell>
        </row>
        <row r="1378">
          <cell r="F1378" t="str">
            <v>529402077</v>
          </cell>
          <cell r="I1378">
            <v>0</v>
          </cell>
          <cell r="J1378">
            <v>-45190185.560000002</v>
          </cell>
          <cell r="K1378">
            <v>-45190185.560000002</v>
          </cell>
          <cell r="L1378" t="str">
            <v>P6</v>
          </cell>
          <cell r="M1378" t="str">
            <v>P6111110090</v>
          </cell>
        </row>
        <row r="1379">
          <cell r="F1379" t="str">
            <v>529402177</v>
          </cell>
          <cell r="I1379">
            <v>0</v>
          </cell>
          <cell r="J1379">
            <v>4352630.8</v>
          </cell>
          <cell r="K1379">
            <v>4352630.8</v>
          </cell>
          <cell r="L1379" t="str">
            <v>P6</v>
          </cell>
          <cell r="M1379" t="str">
            <v>P6111110100</v>
          </cell>
        </row>
        <row r="1380">
          <cell r="F1380" t="str">
            <v>529402277</v>
          </cell>
          <cell r="I1380">
            <v>0</v>
          </cell>
          <cell r="J1380">
            <v>113064237.55</v>
          </cell>
          <cell r="K1380">
            <v>113064237.55</v>
          </cell>
          <cell r="L1380" t="str">
            <v>P6</v>
          </cell>
          <cell r="M1380" t="str">
            <v>P6111110110</v>
          </cell>
        </row>
        <row r="1381">
          <cell r="F1381" t="str">
            <v>529402377</v>
          </cell>
          <cell r="I1381">
            <v>0</v>
          </cell>
          <cell r="J1381">
            <v>98315323.209999993</v>
          </cell>
          <cell r="K1381">
            <v>98315323.209999993</v>
          </cell>
          <cell r="L1381" t="str">
            <v>P6</v>
          </cell>
          <cell r="M1381" t="str">
            <v>P6111110120</v>
          </cell>
        </row>
        <row r="1382">
          <cell r="F1382" t="str">
            <v>529402577</v>
          </cell>
          <cell r="I1382">
            <v>0</v>
          </cell>
          <cell r="J1382">
            <v>-152406282.66</v>
          </cell>
          <cell r="K1382">
            <v>-152406282.66</v>
          </cell>
          <cell r="L1382" t="str">
            <v>P6</v>
          </cell>
          <cell r="M1382" t="str">
            <v>P6111110190</v>
          </cell>
        </row>
        <row r="1383">
          <cell r="F1383" t="str">
            <v>529402677</v>
          </cell>
          <cell r="I1383">
            <v>0</v>
          </cell>
          <cell r="J1383">
            <v>-207646249.25</v>
          </cell>
          <cell r="K1383">
            <v>-207646249.25</v>
          </cell>
          <cell r="L1383" t="str">
            <v>P6</v>
          </cell>
          <cell r="M1383" t="str">
            <v>P6111110150</v>
          </cell>
        </row>
        <row r="1384">
          <cell r="F1384" t="str">
            <v>529402777</v>
          </cell>
          <cell r="I1384">
            <v>0</v>
          </cell>
          <cell r="J1384">
            <v>-354348.95</v>
          </cell>
          <cell r="K1384">
            <v>-354348.95</v>
          </cell>
          <cell r="L1384" t="str">
            <v>P6</v>
          </cell>
          <cell r="M1384" t="str">
            <v>P6112110030</v>
          </cell>
        </row>
        <row r="1385">
          <cell r="F1385" t="str">
            <v>529402877</v>
          </cell>
          <cell r="I1385">
            <v>0</v>
          </cell>
          <cell r="J1385">
            <v>-8124792.9900000002</v>
          </cell>
          <cell r="K1385">
            <v>-8124792.9900000002</v>
          </cell>
          <cell r="L1385" t="str">
            <v>P6</v>
          </cell>
          <cell r="M1385" t="str">
            <v>P6111110140</v>
          </cell>
        </row>
        <row r="1386">
          <cell r="F1386" t="str">
            <v>529402977</v>
          </cell>
          <cell r="I1386">
            <v>0</v>
          </cell>
          <cell r="J1386">
            <v>-1.76</v>
          </cell>
          <cell r="K1386">
            <v>-1.76</v>
          </cell>
          <cell r="L1386" t="str">
            <v>P6</v>
          </cell>
          <cell r="M1386" t="str">
            <v>P6111110150</v>
          </cell>
        </row>
        <row r="1387">
          <cell r="F1387" t="str">
            <v>529403377</v>
          </cell>
          <cell r="I1387">
            <v>0</v>
          </cell>
          <cell r="J1387">
            <v>-12271235.98</v>
          </cell>
          <cell r="K1387">
            <v>-12271235.98</v>
          </cell>
          <cell r="L1387" t="str">
            <v>P6</v>
          </cell>
          <cell r="M1387" t="str">
            <v>P6111110160</v>
          </cell>
        </row>
        <row r="1388">
          <cell r="F1388" t="str">
            <v>529403477</v>
          </cell>
          <cell r="I1388">
            <v>0</v>
          </cell>
          <cell r="J1388">
            <v>17256341.280000001</v>
          </cell>
          <cell r="K1388">
            <v>17256341.280000001</v>
          </cell>
          <cell r="L1388" t="str">
            <v>P6</v>
          </cell>
          <cell r="M1388" t="str">
            <v>P6111120060</v>
          </cell>
        </row>
        <row r="1389">
          <cell r="F1389" t="str">
            <v>529403577</v>
          </cell>
          <cell r="I1389">
            <v>0</v>
          </cell>
          <cell r="J1389">
            <v>-450688.64</v>
          </cell>
          <cell r="K1389">
            <v>-450688.64</v>
          </cell>
          <cell r="L1389" t="str">
            <v>P6</v>
          </cell>
          <cell r="M1389" t="str">
            <v>P6112110010</v>
          </cell>
        </row>
        <row r="1390">
          <cell r="F1390" t="str">
            <v>529403777</v>
          </cell>
          <cell r="I1390">
            <v>0</v>
          </cell>
          <cell r="J1390">
            <v>-43164309.950000003</v>
          </cell>
          <cell r="K1390">
            <v>-43164309.950000003</v>
          </cell>
          <cell r="L1390" t="str">
            <v>P6</v>
          </cell>
          <cell r="M1390" t="str">
            <v>P6111110035</v>
          </cell>
        </row>
        <row r="1391">
          <cell r="F1391" t="str">
            <v>529403877</v>
          </cell>
          <cell r="I1391">
            <v>0</v>
          </cell>
          <cell r="J1391">
            <v>4695778</v>
          </cell>
          <cell r="K1391">
            <v>4695778</v>
          </cell>
          <cell r="L1391" t="str">
            <v>P6</v>
          </cell>
          <cell r="M1391" t="str">
            <v>P6111110125</v>
          </cell>
        </row>
        <row r="1392">
          <cell r="F1392" t="str">
            <v>529403977</v>
          </cell>
          <cell r="I1392">
            <v>0</v>
          </cell>
          <cell r="J1392">
            <v>354348.95</v>
          </cell>
          <cell r="K1392">
            <v>354348.95</v>
          </cell>
          <cell r="L1392" t="str">
            <v>P6</v>
          </cell>
          <cell r="M1392" t="str">
            <v>P6111110200</v>
          </cell>
        </row>
        <row r="1393">
          <cell r="F1393" t="str">
            <v>529404077</v>
          </cell>
          <cell r="I1393">
            <v>0</v>
          </cell>
          <cell r="J1393">
            <v>6856.39</v>
          </cell>
          <cell r="K1393">
            <v>6856.39</v>
          </cell>
          <cell r="L1393" t="str">
            <v>P6</v>
          </cell>
          <cell r="M1393" t="str">
            <v>P6111110210</v>
          </cell>
        </row>
        <row r="1394">
          <cell r="F1394" t="str">
            <v>529404177</v>
          </cell>
          <cell r="I1394">
            <v>0</v>
          </cell>
          <cell r="J1394">
            <v>-6856.39</v>
          </cell>
          <cell r="K1394">
            <v>-6856.39</v>
          </cell>
          <cell r="L1394" t="str">
            <v>P6</v>
          </cell>
          <cell r="M1394" t="str">
            <v>P6112110040</v>
          </cell>
        </row>
        <row r="1395">
          <cell r="F1395" t="str">
            <v>547401077</v>
          </cell>
          <cell r="I1395">
            <v>0</v>
          </cell>
          <cell r="J1395">
            <v>338961.93</v>
          </cell>
          <cell r="K1395">
            <v>338961.93</v>
          </cell>
          <cell r="L1395" t="str">
            <v>P6</v>
          </cell>
          <cell r="M1395" t="str">
            <v>P6221110160</v>
          </cell>
        </row>
        <row r="1396">
          <cell r="F1396" t="str">
            <v>547401177</v>
          </cell>
          <cell r="I1396">
            <v>0</v>
          </cell>
          <cell r="J1396">
            <v>-24.15</v>
          </cell>
          <cell r="K1396">
            <v>-24.15</v>
          </cell>
          <cell r="L1396" t="str">
            <v>P6</v>
          </cell>
          <cell r="M1396" t="str">
            <v>P6221110130</v>
          </cell>
        </row>
        <row r="1397">
          <cell r="F1397" t="str">
            <v>547481077</v>
          </cell>
          <cell r="I1397">
            <v>0</v>
          </cell>
          <cell r="J1397">
            <v>-12954.11</v>
          </cell>
          <cell r="K1397">
            <v>-12954.11</v>
          </cell>
          <cell r="L1397" t="str">
            <v>P6</v>
          </cell>
          <cell r="M1397" t="str">
            <v>P6222110070</v>
          </cell>
        </row>
        <row r="1398">
          <cell r="F1398" t="str">
            <v>547481177</v>
          </cell>
          <cell r="I1398">
            <v>0</v>
          </cell>
          <cell r="J1398">
            <v>-2572.4899999999998</v>
          </cell>
          <cell r="K1398">
            <v>-2572.4899999999998</v>
          </cell>
          <cell r="L1398" t="str">
            <v>P6</v>
          </cell>
          <cell r="M1398" t="str">
            <v>P6222110080</v>
          </cell>
        </row>
        <row r="1399">
          <cell r="F1399" t="str">
            <v>547481377</v>
          </cell>
          <cell r="I1399">
            <v>0</v>
          </cell>
          <cell r="J1399">
            <v>0</v>
          </cell>
          <cell r="K1399">
            <v>0</v>
          </cell>
          <cell r="L1399" t="str">
            <v>P6</v>
          </cell>
          <cell r="M1399" t="str">
            <v>P6222110110</v>
          </cell>
        </row>
        <row r="1400">
          <cell r="F1400" t="str">
            <v>547491077</v>
          </cell>
          <cell r="I1400">
            <v>0</v>
          </cell>
          <cell r="J1400">
            <v>53398398.950000003</v>
          </cell>
          <cell r="K1400">
            <v>53398398.950000003</v>
          </cell>
          <cell r="L1400" t="str">
            <v>P6</v>
          </cell>
          <cell r="M1400" t="str">
            <v>P6112170030</v>
          </cell>
        </row>
        <row r="1401">
          <cell r="F1401" t="str">
            <v>547491277</v>
          </cell>
          <cell r="I1401">
            <v>0</v>
          </cell>
          <cell r="J1401">
            <v>2535190.19</v>
          </cell>
          <cell r="K1401">
            <v>2535190.19</v>
          </cell>
          <cell r="L1401" t="str">
            <v>P6</v>
          </cell>
          <cell r="M1401" t="str">
            <v>P6221110030</v>
          </cell>
        </row>
        <row r="1402">
          <cell r="F1402" t="str">
            <v>547491377</v>
          </cell>
          <cell r="I1402">
            <v>0</v>
          </cell>
          <cell r="J1402">
            <v>19633436.960000001</v>
          </cell>
          <cell r="K1402">
            <v>19633436.960000001</v>
          </cell>
          <cell r="L1402" t="str">
            <v>P6</v>
          </cell>
          <cell r="M1402" t="str">
            <v>P6221110040</v>
          </cell>
        </row>
        <row r="1403">
          <cell r="F1403" t="str">
            <v>547491477</v>
          </cell>
          <cell r="I1403">
            <v>0</v>
          </cell>
          <cell r="J1403">
            <v>55452987.520000003</v>
          </cell>
          <cell r="K1403">
            <v>55452987.520000003</v>
          </cell>
          <cell r="L1403" t="str">
            <v>P6</v>
          </cell>
          <cell r="M1403" t="str">
            <v>P6221110050</v>
          </cell>
        </row>
        <row r="1404">
          <cell r="F1404" t="str">
            <v>547491577</v>
          </cell>
          <cell r="I1404">
            <v>0</v>
          </cell>
          <cell r="J1404">
            <v>41634487.950000003</v>
          </cell>
          <cell r="K1404">
            <v>41634487.950000003</v>
          </cell>
          <cell r="L1404" t="str">
            <v>P6</v>
          </cell>
          <cell r="M1404" t="str">
            <v>P6112170010</v>
          </cell>
        </row>
        <row r="1405">
          <cell r="F1405" t="str">
            <v>547491677</v>
          </cell>
          <cell r="I1405">
            <v>0</v>
          </cell>
          <cell r="J1405">
            <v>11.38</v>
          </cell>
          <cell r="K1405">
            <v>11.38</v>
          </cell>
          <cell r="L1405" t="str">
            <v>P6</v>
          </cell>
          <cell r="M1405" t="str">
            <v>P6221110040</v>
          </cell>
        </row>
        <row r="1406">
          <cell r="F1406" t="str">
            <v>547491977</v>
          </cell>
          <cell r="I1406">
            <v>0</v>
          </cell>
          <cell r="J1406">
            <v>1044167.24</v>
          </cell>
          <cell r="K1406">
            <v>1044167.24</v>
          </cell>
          <cell r="L1406" t="str">
            <v>P6</v>
          </cell>
          <cell r="M1406" t="str">
            <v>P6221110090</v>
          </cell>
        </row>
        <row r="1407">
          <cell r="F1407" t="str">
            <v>547492077</v>
          </cell>
          <cell r="I1407">
            <v>0</v>
          </cell>
          <cell r="J1407">
            <v>-18185.439999999999</v>
          </cell>
          <cell r="K1407">
            <v>-18185.439999999999</v>
          </cell>
          <cell r="L1407" t="str">
            <v>P6</v>
          </cell>
          <cell r="M1407" t="str">
            <v>P6221110110</v>
          </cell>
        </row>
        <row r="1408">
          <cell r="F1408" t="str">
            <v>547492177</v>
          </cell>
          <cell r="I1408">
            <v>0</v>
          </cell>
          <cell r="J1408">
            <v>-21843564.469999999</v>
          </cell>
          <cell r="K1408">
            <v>-21843564.469999999</v>
          </cell>
          <cell r="L1408" t="str">
            <v>P6</v>
          </cell>
          <cell r="M1408" t="str">
            <v>P6221110005</v>
          </cell>
        </row>
        <row r="1409">
          <cell r="F1409" t="str">
            <v>547492277</v>
          </cell>
          <cell r="I1409">
            <v>0</v>
          </cell>
          <cell r="J1409">
            <v>-0.27</v>
          </cell>
          <cell r="K1409">
            <v>-0.27</v>
          </cell>
          <cell r="L1409" t="str">
            <v>P6</v>
          </cell>
          <cell r="M1409" t="str">
            <v>P6221110065</v>
          </cell>
        </row>
        <row r="1410">
          <cell r="F1410" t="str">
            <v>547492377</v>
          </cell>
          <cell r="I1410">
            <v>0</v>
          </cell>
          <cell r="J1410">
            <v>117258676.77</v>
          </cell>
          <cell r="K1410">
            <v>117258676.77</v>
          </cell>
          <cell r="L1410" t="str">
            <v>P6</v>
          </cell>
          <cell r="M1410" t="str">
            <v>P6221110065</v>
          </cell>
        </row>
        <row r="1411">
          <cell r="F1411" t="str">
            <v>547492477</v>
          </cell>
          <cell r="I1411">
            <v>0</v>
          </cell>
          <cell r="J1411">
            <v>6498045.3799999999</v>
          </cell>
          <cell r="K1411">
            <v>6498045.3799999999</v>
          </cell>
          <cell r="L1411" t="str">
            <v>P6</v>
          </cell>
          <cell r="M1411" t="str">
            <v>P6112160045</v>
          </cell>
        </row>
        <row r="1412">
          <cell r="F1412" t="str">
            <v>547492577</v>
          </cell>
          <cell r="I1412">
            <v>0</v>
          </cell>
          <cell r="J1412">
            <v>729035.98</v>
          </cell>
          <cell r="K1412">
            <v>729035.98</v>
          </cell>
          <cell r="L1412" t="str">
            <v>P6</v>
          </cell>
          <cell r="M1412" t="str">
            <v>P6112170020</v>
          </cell>
        </row>
        <row r="1413">
          <cell r="F1413" t="str">
            <v>547492777</v>
          </cell>
          <cell r="I1413">
            <v>0</v>
          </cell>
          <cell r="J1413">
            <v>541519.19999999995</v>
          </cell>
          <cell r="K1413">
            <v>541519.19999999995</v>
          </cell>
          <cell r="L1413" t="str">
            <v>P6</v>
          </cell>
          <cell r="M1413" t="str">
            <v>P6112170050</v>
          </cell>
        </row>
        <row r="1414">
          <cell r="F1414" t="str">
            <v>547492877</v>
          </cell>
          <cell r="I1414">
            <v>0</v>
          </cell>
          <cell r="J1414">
            <v>77041.399999999994</v>
          </cell>
          <cell r="K1414">
            <v>77041.399999999994</v>
          </cell>
          <cell r="L1414" t="str">
            <v>P6</v>
          </cell>
          <cell r="M1414" t="str">
            <v>P6221110100</v>
          </cell>
        </row>
        <row r="1415">
          <cell r="F1415" t="str">
            <v>547493177</v>
          </cell>
          <cell r="I1415">
            <v>0</v>
          </cell>
          <cell r="J1415">
            <v>-9671.56</v>
          </cell>
          <cell r="K1415">
            <v>-9671.56</v>
          </cell>
          <cell r="L1415" t="str">
            <v>P6</v>
          </cell>
          <cell r="M1415" t="str">
            <v>P6221110015</v>
          </cell>
        </row>
        <row r="1416">
          <cell r="F1416" t="str">
            <v>547493277</v>
          </cell>
          <cell r="I1416">
            <v>0</v>
          </cell>
          <cell r="J1416">
            <v>1554.48</v>
          </cell>
          <cell r="K1416">
            <v>1554.48</v>
          </cell>
          <cell r="L1416" t="str">
            <v>P6</v>
          </cell>
          <cell r="M1416" t="str">
            <v>P6221110035</v>
          </cell>
        </row>
        <row r="1417">
          <cell r="F1417" t="str">
            <v>548431677</v>
          </cell>
          <cell r="I1417">
            <v>0</v>
          </cell>
          <cell r="J1417">
            <v>115046.65</v>
          </cell>
          <cell r="K1417">
            <v>115046.65</v>
          </cell>
          <cell r="L1417" t="str">
            <v>P6</v>
          </cell>
          <cell r="M1417" t="str">
            <v>P6222110120</v>
          </cell>
        </row>
        <row r="1418">
          <cell r="F1418" t="str">
            <v>558999177</v>
          </cell>
          <cell r="I1418">
            <v>0</v>
          </cell>
          <cell r="J1418">
            <v>-349816428.30000001</v>
          </cell>
          <cell r="K1418">
            <v>-349816428.30000001</v>
          </cell>
          <cell r="L1418" t="str">
            <v>P6</v>
          </cell>
          <cell r="M1418" t="str">
            <v>P6682300150</v>
          </cell>
        </row>
        <row r="1419">
          <cell r="F1419" t="str">
            <v>558999277</v>
          </cell>
          <cell r="I1419">
            <v>0</v>
          </cell>
          <cell r="J1419">
            <v>28148735.91</v>
          </cell>
          <cell r="K1419">
            <v>28148735.91</v>
          </cell>
          <cell r="L1419" t="str">
            <v>P6</v>
          </cell>
          <cell r="M1419" t="str">
            <v>P6684210070</v>
          </cell>
        </row>
        <row r="1420">
          <cell r="F1420" t="str">
            <v>601401577</v>
          </cell>
          <cell r="I1420">
            <v>0</v>
          </cell>
          <cell r="J1420">
            <v>387360713.73000002</v>
          </cell>
          <cell r="K1420">
            <v>387360713.73000002</v>
          </cell>
          <cell r="L1420" t="str">
            <v>P6</v>
          </cell>
          <cell r="M1420" t="str">
            <v>P6111120110</v>
          </cell>
        </row>
        <row r="1421">
          <cell r="F1421" t="str">
            <v>601401677</v>
          </cell>
          <cell r="I1421">
            <v>0</v>
          </cell>
          <cell r="J1421">
            <v>44218509.659999996</v>
          </cell>
          <cell r="K1421">
            <v>44218509.659999996</v>
          </cell>
          <cell r="L1421" t="str">
            <v>P6</v>
          </cell>
          <cell r="M1421" t="str">
            <v>P6111120120</v>
          </cell>
        </row>
        <row r="1422">
          <cell r="F1422" t="str">
            <v>601403077</v>
          </cell>
          <cell r="I1422">
            <v>0</v>
          </cell>
          <cell r="J1422">
            <v>-1760728509.49</v>
          </cell>
          <cell r="K1422">
            <v>-1760728509.49</v>
          </cell>
          <cell r="L1422" t="str">
            <v>P6</v>
          </cell>
          <cell r="M1422" t="str">
            <v>P6111120050</v>
          </cell>
        </row>
        <row r="1423">
          <cell r="F1423" t="str">
            <v>601421377</v>
          </cell>
          <cell r="I1423">
            <v>0</v>
          </cell>
          <cell r="J1423">
            <v>-86630200.739999995</v>
          </cell>
          <cell r="K1423">
            <v>-86630200.739999995</v>
          </cell>
          <cell r="L1423" t="str">
            <v>P6</v>
          </cell>
          <cell r="M1423" t="str">
            <v>P6111220050</v>
          </cell>
        </row>
        <row r="1424">
          <cell r="F1424" t="str">
            <v>601421577</v>
          </cell>
          <cell r="I1424">
            <v>0</v>
          </cell>
          <cell r="J1424">
            <v>-431599297.14999998</v>
          </cell>
          <cell r="K1424">
            <v>-431599297.14999998</v>
          </cell>
          <cell r="L1424" t="str">
            <v>P6</v>
          </cell>
          <cell r="M1424" t="str">
            <v>P6111120130</v>
          </cell>
        </row>
        <row r="1425">
          <cell r="F1425" t="str">
            <v>602431377</v>
          </cell>
          <cell r="I1425">
            <v>0</v>
          </cell>
          <cell r="J1425">
            <v>803876275.29999995</v>
          </cell>
          <cell r="K1425">
            <v>803876275.29999995</v>
          </cell>
          <cell r="L1425" t="str">
            <v>P6</v>
          </cell>
          <cell r="M1425" t="str">
            <v>P6121120050</v>
          </cell>
        </row>
        <row r="1426">
          <cell r="F1426" t="str">
            <v>602435377</v>
          </cell>
          <cell r="I1426">
            <v>0</v>
          </cell>
          <cell r="J1426">
            <v>14488615.52</v>
          </cell>
          <cell r="K1426">
            <v>14488615.52</v>
          </cell>
          <cell r="L1426" t="str">
            <v>P6</v>
          </cell>
          <cell r="M1426" t="str">
            <v>P6121220050</v>
          </cell>
        </row>
        <row r="1427">
          <cell r="F1427" t="str">
            <v>613431177</v>
          </cell>
          <cell r="I1427">
            <v>0</v>
          </cell>
          <cell r="J1427">
            <v>-200291821.31999999</v>
          </cell>
          <cell r="K1427">
            <v>-200291821.31999999</v>
          </cell>
          <cell r="L1427" t="str">
            <v>P6</v>
          </cell>
          <cell r="M1427" t="str">
            <v>P6121120100</v>
          </cell>
        </row>
        <row r="1428">
          <cell r="F1428" t="str">
            <v>613431277</v>
          </cell>
          <cell r="I1428">
            <v>0</v>
          </cell>
          <cell r="J1428">
            <v>200291821.31999999</v>
          </cell>
          <cell r="K1428">
            <v>200291821.31999999</v>
          </cell>
          <cell r="L1428" t="str">
            <v>P6</v>
          </cell>
          <cell r="M1428" t="str">
            <v>P6121120120</v>
          </cell>
        </row>
        <row r="1429">
          <cell r="F1429" t="str">
            <v>613432877</v>
          </cell>
          <cell r="I1429">
            <v>0</v>
          </cell>
          <cell r="J1429">
            <v>-187996892.12</v>
          </cell>
          <cell r="K1429">
            <v>-187996892.12</v>
          </cell>
          <cell r="L1429" t="str">
            <v>P6</v>
          </cell>
          <cell r="M1429" t="str">
            <v>P6121110165</v>
          </cell>
        </row>
        <row r="1430">
          <cell r="F1430" t="str">
            <v>613436177</v>
          </cell>
          <cell r="I1430">
            <v>0</v>
          </cell>
          <cell r="J1430">
            <v>-3115902.07</v>
          </cell>
          <cell r="K1430">
            <v>-3115902.07</v>
          </cell>
          <cell r="L1430" t="str">
            <v>P6</v>
          </cell>
          <cell r="M1430" t="str">
            <v>P6121220100</v>
          </cell>
        </row>
        <row r="1431">
          <cell r="F1431" t="str">
            <v>613436277</v>
          </cell>
          <cell r="I1431">
            <v>0</v>
          </cell>
          <cell r="J1431">
            <v>3115902.07</v>
          </cell>
          <cell r="K1431">
            <v>3115902.07</v>
          </cell>
          <cell r="L1431" t="str">
            <v>P6</v>
          </cell>
          <cell r="M1431" t="str">
            <v>P6121220120</v>
          </cell>
        </row>
        <row r="1432">
          <cell r="F1432" t="str">
            <v>613437877</v>
          </cell>
          <cell r="I1432">
            <v>0</v>
          </cell>
          <cell r="J1432">
            <v>-3098509.03</v>
          </cell>
          <cell r="K1432">
            <v>-3098509.03</v>
          </cell>
          <cell r="L1432" t="str">
            <v>P6</v>
          </cell>
          <cell r="M1432" t="str">
            <v>P6121210165</v>
          </cell>
        </row>
        <row r="1433">
          <cell r="F1433" t="str">
            <v>613481377</v>
          </cell>
          <cell r="I1433">
            <v>0</v>
          </cell>
          <cell r="J1433">
            <v>-26154666.420000002</v>
          </cell>
          <cell r="K1433">
            <v>-26154666.420000002</v>
          </cell>
          <cell r="L1433" t="str">
            <v>P6</v>
          </cell>
          <cell r="M1433" t="str">
            <v>P6122120085</v>
          </cell>
        </row>
        <row r="1434">
          <cell r="F1434" t="str">
            <v>613486177</v>
          </cell>
          <cell r="I1434">
            <v>0</v>
          </cell>
          <cell r="J1434">
            <v>-69163.12</v>
          </cell>
          <cell r="K1434">
            <v>-69163.12</v>
          </cell>
          <cell r="L1434" t="str">
            <v>P6</v>
          </cell>
          <cell r="M1434" t="str">
            <v>P6122230010</v>
          </cell>
        </row>
        <row r="1435">
          <cell r="F1435" t="str">
            <v>613486377</v>
          </cell>
          <cell r="I1435">
            <v>0</v>
          </cell>
          <cell r="J1435">
            <v>4417721.87</v>
          </cell>
          <cell r="K1435">
            <v>4417721.87</v>
          </cell>
          <cell r="L1435" t="str">
            <v>P6</v>
          </cell>
          <cell r="M1435" t="str">
            <v>P6122230080</v>
          </cell>
        </row>
        <row r="1436">
          <cell r="F1436" t="str">
            <v>613487177</v>
          </cell>
          <cell r="I1436">
            <v>0</v>
          </cell>
          <cell r="J1436">
            <v>211194</v>
          </cell>
          <cell r="K1436">
            <v>211194</v>
          </cell>
          <cell r="L1436" t="str">
            <v>P6</v>
          </cell>
          <cell r="M1436" t="str">
            <v>P6122240020</v>
          </cell>
        </row>
        <row r="1437">
          <cell r="F1437" t="str">
            <v>621401177</v>
          </cell>
          <cell r="I1437">
            <v>0</v>
          </cell>
          <cell r="J1437">
            <v>-125970531.39</v>
          </cell>
          <cell r="K1437">
            <v>-125970531.39</v>
          </cell>
          <cell r="L1437" t="str">
            <v>P6</v>
          </cell>
          <cell r="M1437" t="str">
            <v>P6111120030</v>
          </cell>
        </row>
        <row r="1438">
          <cell r="F1438" t="str">
            <v>621401277</v>
          </cell>
          <cell r="I1438">
            <v>0</v>
          </cell>
          <cell r="J1438">
            <v>811670242.25</v>
          </cell>
          <cell r="K1438">
            <v>811670242.25</v>
          </cell>
          <cell r="L1438" t="str">
            <v>P6</v>
          </cell>
          <cell r="M1438" t="str">
            <v>P6111120010</v>
          </cell>
        </row>
        <row r="1439">
          <cell r="F1439" t="str">
            <v>621401377</v>
          </cell>
          <cell r="I1439">
            <v>0</v>
          </cell>
          <cell r="J1439">
            <v>286388.59999999998</v>
          </cell>
          <cell r="K1439">
            <v>286388.59999999998</v>
          </cell>
          <cell r="L1439" t="str">
            <v>P6</v>
          </cell>
          <cell r="M1439" t="str">
            <v>P6111120020</v>
          </cell>
        </row>
        <row r="1440">
          <cell r="F1440" t="str">
            <v>621401477</v>
          </cell>
          <cell r="I1440">
            <v>0</v>
          </cell>
          <cell r="J1440">
            <v>-201845878.31999999</v>
          </cell>
          <cell r="K1440">
            <v>-201845878.31999999</v>
          </cell>
          <cell r="L1440" t="str">
            <v>P6</v>
          </cell>
          <cell r="M1440" t="str">
            <v>P6111120080</v>
          </cell>
        </row>
        <row r="1441">
          <cell r="F1441" t="str">
            <v>621401577</v>
          </cell>
          <cell r="I1441">
            <v>0</v>
          </cell>
          <cell r="J1441">
            <v>-12897974.59</v>
          </cell>
          <cell r="K1441">
            <v>-12897974.59</v>
          </cell>
          <cell r="L1441" t="str">
            <v>P6</v>
          </cell>
          <cell r="M1441" t="str">
            <v>P6111120090</v>
          </cell>
        </row>
        <row r="1442">
          <cell r="F1442" t="str">
            <v>621401677</v>
          </cell>
          <cell r="I1442">
            <v>0</v>
          </cell>
          <cell r="J1442">
            <v>191740000.87</v>
          </cell>
          <cell r="K1442">
            <v>191740000.87</v>
          </cell>
          <cell r="L1442" t="str">
            <v>P6</v>
          </cell>
          <cell r="M1442" t="str">
            <v>P6111120100</v>
          </cell>
        </row>
        <row r="1443">
          <cell r="F1443" t="str">
            <v>621401777</v>
          </cell>
          <cell r="I1443">
            <v>0</v>
          </cell>
          <cell r="J1443">
            <v>22550553.710000001</v>
          </cell>
          <cell r="K1443">
            <v>22550553.710000001</v>
          </cell>
          <cell r="L1443" t="str">
            <v>P6</v>
          </cell>
          <cell r="M1443" t="str">
            <v>P6111120120</v>
          </cell>
        </row>
        <row r="1444">
          <cell r="F1444" t="str">
            <v>621402177</v>
          </cell>
          <cell r="I1444">
            <v>0</v>
          </cell>
          <cell r="J1444">
            <v>-683332663.35000002</v>
          </cell>
          <cell r="K1444">
            <v>-683332663.35000002</v>
          </cell>
          <cell r="L1444" t="str">
            <v>P6</v>
          </cell>
          <cell r="M1444" t="str">
            <v>P6111120040</v>
          </cell>
        </row>
        <row r="1445">
          <cell r="F1445" t="str">
            <v>621403177</v>
          </cell>
          <cell r="I1445">
            <v>0</v>
          </cell>
          <cell r="J1445">
            <v>-40164134.170000002</v>
          </cell>
          <cell r="K1445">
            <v>-40164134.170000002</v>
          </cell>
          <cell r="L1445" t="str">
            <v>P6</v>
          </cell>
          <cell r="M1445" t="str">
            <v>P6111120050</v>
          </cell>
        </row>
        <row r="1446">
          <cell r="F1446" t="str">
            <v>621421777</v>
          </cell>
          <cell r="I1446">
            <v>0</v>
          </cell>
          <cell r="J1446">
            <v>-797221.03</v>
          </cell>
          <cell r="K1446">
            <v>-797221.03</v>
          </cell>
          <cell r="L1446" t="str">
            <v>P6</v>
          </cell>
          <cell r="M1446" t="str">
            <v>P6111120130</v>
          </cell>
        </row>
        <row r="1447">
          <cell r="F1447" t="str">
            <v>622431377</v>
          </cell>
          <cell r="I1447">
            <v>0</v>
          </cell>
          <cell r="J1447">
            <v>43018251.759999998</v>
          </cell>
          <cell r="K1447">
            <v>43018251.759999998</v>
          </cell>
          <cell r="L1447" t="str">
            <v>P6</v>
          </cell>
          <cell r="M1447" t="str">
            <v>P6121120050</v>
          </cell>
        </row>
        <row r="1448">
          <cell r="F1448" t="str">
            <v>643431177</v>
          </cell>
          <cell r="I1448">
            <v>0</v>
          </cell>
          <cell r="J1448">
            <v>-21510874.82</v>
          </cell>
          <cell r="K1448">
            <v>-21510874.82</v>
          </cell>
          <cell r="L1448" t="str">
            <v>P6</v>
          </cell>
          <cell r="M1448" t="str">
            <v>P6121120100</v>
          </cell>
        </row>
        <row r="1449">
          <cell r="F1449" t="str">
            <v>643481377</v>
          </cell>
          <cell r="I1449">
            <v>0</v>
          </cell>
          <cell r="J1449">
            <v>-819249.38</v>
          </cell>
          <cell r="K1449">
            <v>-819249.38</v>
          </cell>
          <cell r="L1449" t="str">
            <v>P6</v>
          </cell>
          <cell r="M1449" t="str">
            <v>P6122120085</v>
          </cell>
        </row>
        <row r="1450">
          <cell r="F1450" t="str">
            <v>643481977</v>
          </cell>
          <cell r="I1450">
            <v>0</v>
          </cell>
          <cell r="J1450">
            <v>-21354373.23</v>
          </cell>
          <cell r="K1450">
            <v>-21354373.23</v>
          </cell>
          <cell r="L1450" t="str">
            <v>P6</v>
          </cell>
          <cell r="M1450" t="str">
            <v>P6121110165</v>
          </cell>
        </row>
        <row r="1451">
          <cell r="F1451" t="str">
            <v>643482077</v>
          </cell>
          <cell r="I1451">
            <v>0</v>
          </cell>
          <cell r="J1451">
            <v>21510874.82</v>
          </cell>
          <cell r="K1451">
            <v>21510874.82</v>
          </cell>
          <cell r="L1451" t="str">
            <v>P6</v>
          </cell>
          <cell r="M1451" t="str">
            <v>P6121120120</v>
          </cell>
        </row>
        <row r="1452">
          <cell r="F1452" t="str">
            <v>1214201F</v>
          </cell>
          <cell r="I1452">
            <v>0</v>
          </cell>
          <cell r="J1452">
            <v>0</v>
          </cell>
          <cell r="K1452">
            <v>0</v>
          </cell>
          <cell r="L1452" t="e">
            <v>#N/A</v>
          </cell>
          <cell r="M1452" t="e">
            <v>#N/A</v>
          </cell>
        </row>
        <row r="1453">
          <cell r="F1453" t="str">
            <v>1214201F9</v>
          </cell>
          <cell r="I1453">
            <v>0.01</v>
          </cell>
          <cell r="J1453">
            <v>0.01</v>
          </cell>
          <cell r="K1453">
            <v>0</v>
          </cell>
          <cell r="L1453" t="str">
            <v>*s</v>
          </cell>
          <cell r="M1453" t="str">
            <v>*skip</v>
          </cell>
        </row>
        <row r="1454">
          <cell r="F1454" t="str">
            <v>1214203F</v>
          </cell>
          <cell r="I1454">
            <v>0</v>
          </cell>
          <cell r="J1454">
            <v>0</v>
          </cell>
          <cell r="K1454">
            <v>0</v>
          </cell>
          <cell r="L1454" t="e">
            <v>#N/A</v>
          </cell>
          <cell r="M1454" t="e">
            <v>#N/A</v>
          </cell>
        </row>
        <row r="1455">
          <cell r="F1455" t="str">
            <v>1214203F9</v>
          </cell>
          <cell r="I1455">
            <v>0</v>
          </cell>
          <cell r="J1455">
            <v>0</v>
          </cell>
          <cell r="K1455">
            <v>0</v>
          </cell>
          <cell r="L1455" t="e">
            <v>#N/A</v>
          </cell>
          <cell r="M1455" t="e">
            <v>#N/A</v>
          </cell>
        </row>
        <row r="1456">
          <cell r="F1456" t="str">
            <v>1214203H9</v>
          </cell>
          <cell r="I1456">
            <v>0</v>
          </cell>
          <cell r="J1456">
            <v>0</v>
          </cell>
          <cell r="K1456">
            <v>0</v>
          </cell>
          <cell r="L1456" t="e">
            <v>#N/A</v>
          </cell>
          <cell r="M1456" t="e">
            <v>#N/A</v>
          </cell>
        </row>
        <row r="1457">
          <cell r="F1457" t="str">
            <v>1214204F</v>
          </cell>
          <cell r="I1457">
            <v>0</v>
          </cell>
          <cell r="J1457">
            <v>0</v>
          </cell>
          <cell r="K1457">
            <v>0</v>
          </cell>
          <cell r="L1457" t="e">
            <v>#N/A</v>
          </cell>
          <cell r="M1457" t="e">
            <v>#N/A</v>
          </cell>
        </row>
        <row r="1458">
          <cell r="F1458" t="str">
            <v>1214204F9</v>
          </cell>
          <cell r="I1458">
            <v>0</v>
          </cell>
          <cell r="J1458">
            <v>0</v>
          </cell>
          <cell r="K1458">
            <v>0</v>
          </cell>
          <cell r="L1458" t="e">
            <v>#N/A</v>
          </cell>
          <cell r="M1458" t="e">
            <v>#N/A</v>
          </cell>
        </row>
        <row r="1459">
          <cell r="F1459" t="str">
            <v>1214206F</v>
          </cell>
          <cell r="I1459">
            <v>0</v>
          </cell>
          <cell r="J1459">
            <v>0</v>
          </cell>
          <cell r="K1459">
            <v>0</v>
          </cell>
          <cell r="L1459" t="e">
            <v>#N/A</v>
          </cell>
          <cell r="M1459" t="e">
            <v>#N/A</v>
          </cell>
        </row>
        <row r="1460">
          <cell r="F1460" t="str">
            <v>1214206F9</v>
          </cell>
          <cell r="I1460">
            <v>0</v>
          </cell>
          <cell r="J1460">
            <v>0</v>
          </cell>
          <cell r="K1460">
            <v>0</v>
          </cell>
          <cell r="L1460" t="e">
            <v>#N/A</v>
          </cell>
          <cell r="M1460" t="e">
            <v>#N/A</v>
          </cell>
        </row>
        <row r="1461">
          <cell r="F1461" t="str">
            <v>1214207F</v>
          </cell>
          <cell r="I1461">
            <v>0</v>
          </cell>
          <cell r="J1461">
            <v>0</v>
          </cell>
          <cell r="K1461">
            <v>0</v>
          </cell>
          <cell r="L1461" t="e">
            <v>#N/A</v>
          </cell>
          <cell r="M1461" t="e">
            <v>#N/A</v>
          </cell>
        </row>
        <row r="1462">
          <cell r="F1462" t="str">
            <v>1214701C</v>
          </cell>
          <cell r="I1462">
            <v>0</v>
          </cell>
          <cell r="J1462">
            <v>0</v>
          </cell>
          <cell r="K1462">
            <v>0</v>
          </cell>
          <cell r="L1462" t="str">
            <v>*s</v>
          </cell>
          <cell r="M1462" t="str">
            <v>*skip</v>
          </cell>
        </row>
        <row r="1463">
          <cell r="F1463" t="str">
            <v>1214701C9</v>
          </cell>
          <cell r="I1463">
            <v>0</v>
          </cell>
          <cell r="J1463">
            <v>0</v>
          </cell>
          <cell r="K1463">
            <v>0</v>
          </cell>
          <cell r="L1463" t="str">
            <v>*s</v>
          </cell>
          <cell r="M1463" t="str">
            <v>*skip</v>
          </cell>
        </row>
        <row r="1464">
          <cell r="F1464" t="str">
            <v>1214701F</v>
          </cell>
          <cell r="I1464">
            <v>0</v>
          </cell>
          <cell r="J1464">
            <v>0</v>
          </cell>
          <cell r="K1464">
            <v>0</v>
          </cell>
          <cell r="L1464" t="e">
            <v>#N/A</v>
          </cell>
          <cell r="M1464" t="e">
            <v>#N/A</v>
          </cell>
        </row>
        <row r="1465">
          <cell r="F1465" t="str">
            <v>1214701F9</v>
          </cell>
          <cell r="I1465">
            <v>0</v>
          </cell>
          <cell r="J1465">
            <v>0</v>
          </cell>
          <cell r="K1465">
            <v>0</v>
          </cell>
          <cell r="L1465" t="e">
            <v>#N/A</v>
          </cell>
          <cell r="M1465" t="e">
            <v>#N/A</v>
          </cell>
        </row>
        <row r="1466">
          <cell r="F1466" t="str">
            <v>1214703C</v>
          </cell>
          <cell r="I1466">
            <v>0</v>
          </cell>
          <cell r="J1466">
            <v>0</v>
          </cell>
          <cell r="K1466">
            <v>0</v>
          </cell>
          <cell r="L1466" t="str">
            <v>*s</v>
          </cell>
          <cell r="M1466" t="str">
            <v>*skip</v>
          </cell>
        </row>
        <row r="1467">
          <cell r="F1467" t="str">
            <v>1214703C9</v>
          </cell>
          <cell r="I1467">
            <v>0</v>
          </cell>
          <cell r="J1467">
            <v>0</v>
          </cell>
          <cell r="K1467">
            <v>0</v>
          </cell>
          <cell r="L1467" t="str">
            <v>*s</v>
          </cell>
          <cell r="M1467" t="str">
            <v>*skip</v>
          </cell>
        </row>
        <row r="1468">
          <cell r="F1468" t="str">
            <v>1214703F</v>
          </cell>
          <cell r="I1468">
            <v>-0.01</v>
          </cell>
          <cell r="J1468">
            <v>-0.01</v>
          </cell>
          <cell r="K1468">
            <v>0</v>
          </cell>
          <cell r="L1468" t="str">
            <v>*s</v>
          </cell>
          <cell r="M1468" t="str">
            <v>*skip</v>
          </cell>
        </row>
        <row r="1469">
          <cell r="F1469" t="str">
            <v>1214703F9</v>
          </cell>
          <cell r="I1469">
            <v>0</v>
          </cell>
          <cell r="J1469">
            <v>0</v>
          </cell>
          <cell r="K1469">
            <v>0</v>
          </cell>
          <cell r="L1469" t="e">
            <v>#N/A</v>
          </cell>
          <cell r="M1469" t="e">
            <v>#N/A</v>
          </cell>
        </row>
        <row r="1470">
          <cell r="F1470" t="str">
            <v>1214704C</v>
          </cell>
          <cell r="I1470">
            <v>0</v>
          </cell>
          <cell r="J1470">
            <v>0</v>
          </cell>
          <cell r="K1470">
            <v>0</v>
          </cell>
          <cell r="L1470" t="str">
            <v>*s</v>
          </cell>
          <cell r="M1470" t="str">
            <v>*skip</v>
          </cell>
        </row>
        <row r="1471">
          <cell r="F1471" t="str">
            <v>1214704C9</v>
          </cell>
          <cell r="I1471">
            <v>0</v>
          </cell>
          <cell r="J1471">
            <v>0</v>
          </cell>
          <cell r="K1471">
            <v>0</v>
          </cell>
          <cell r="L1471" t="str">
            <v>*s</v>
          </cell>
          <cell r="M1471" t="str">
            <v>*skip</v>
          </cell>
        </row>
        <row r="1472">
          <cell r="F1472" t="str">
            <v>1214704F</v>
          </cell>
          <cell r="I1472">
            <v>-0.01</v>
          </cell>
          <cell r="J1472">
            <v>-0.01</v>
          </cell>
          <cell r="K1472">
            <v>0</v>
          </cell>
          <cell r="L1472" t="str">
            <v>*s</v>
          </cell>
          <cell r="M1472" t="str">
            <v>*skip</v>
          </cell>
        </row>
        <row r="1473">
          <cell r="F1473" t="str">
            <v>1214704F9</v>
          </cell>
          <cell r="I1473">
            <v>0</v>
          </cell>
          <cell r="J1473">
            <v>0</v>
          </cell>
          <cell r="K1473">
            <v>0</v>
          </cell>
          <cell r="L1473" t="e">
            <v>#N/A</v>
          </cell>
          <cell r="M1473" t="e">
            <v>#N/A</v>
          </cell>
        </row>
        <row r="1474">
          <cell r="F1474" t="str">
            <v>1214706C</v>
          </cell>
          <cell r="I1474">
            <v>0</v>
          </cell>
          <cell r="J1474">
            <v>0</v>
          </cell>
          <cell r="K1474">
            <v>0</v>
          </cell>
          <cell r="L1474" t="str">
            <v>*s</v>
          </cell>
          <cell r="M1474" t="str">
            <v>*skip</v>
          </cell>
        </row>
        <row r="1475">
          <cell r="F1475" t="str">
            <v>1214706C9</v>
          </cell>
          <cell r="I1475">
            <v>0</v>
          </cell>
          <cell r="J1475">
            <v>0</v>
          </cell>
          <cell r="K1475">
            <v>0</v>
          </cell>
          <cell r="L1475" t="str">
            <v>*s</v>
          </cell>
          <cell r="M1475" t="str">
            <v>*skip</v>
          </cell>
        </row>
        <row r="1476">
          <cell r="F1476" t="str">
            <v>1214706F</v>
          </cell>
          <cell r="I1476">
            <v>0</v>
          </cell>
          <cell r="J1476">
            <v>0</v>
          </cell>
          <cell r="K1476">
            <v>0</v>
          </cell>
          <cell r="L1476" t="e">
            <v>#N/A</v>
          </cell>
          <cell r="M1476" t="e">
            <v>#N/A</v>
          </cell>
        </row>
        <row r="1477">
          <cell r="F1477" t="str">
            <v>1214707C</v>
          </cell>
          <cell r="I1477">
            <v>0</v>
          </cell>
          <cell r="J1477">
            <v>0</v>
          </cell>
          <cell r="K1477">
            <v>0</v>
          </cell>
          <cell r="L1477" t="str">
            <v>*s</v>
          </cell>
          <cell r="M1477" t="str">
            <v>*skip</v>
          </cell>
        </row>
        <row r="1478">
          <cell r="F1478" t="str">
            <v>1214707F</v>
          </cell>
          <cell r="I1478">
            <v>-0.05</v>
          </cell>
          <cell r="J1478">
            <v>-0.05</v>
          </cell>
          <cell r="K1478">
            <v>0</v>
          </cell>
          <cell r="L1478" t="str">
            <v>*s</v>
          </cell>
          <cell r="M1478" t="str">
            <v>*skip</v>
          </cell>
        </row>
        <row r="1479">
          <cell r="F1479" t="str">
            <v>1219201D</v>
          </cell>
          <cell r="I1479">
            <v>0.01</v>
          </cell>
          <cell r="J1479">
            <v>0.01</v>
          </cell>
          <cell r="K1479">
            <v>0</v>
          </cell>
          <cell r="L1479" t="str">
            <v>A4</v>
          </cell>
          <cell r="M1479" t="str">
            <v>A4923000010</v>
          </cell>
        </row>
        <row r="1480">
          <cell r="F1480" t="str">
            <v>1219201D9</v>
          </cell>
          <cell r="I1480">
            <v>0.01</v>
          </cell>
          <cell r="J1480">
            <v>0.01</v>
          </cell>
          <cell r="K1480">
            <v>0</v>
          </cell>
          <cell r="L1480" t="str">
            <v>A4</v>
          </cell>
          <cell r="M1480" t="str">
            <v>A4923000010</v>
          </cell>
        </row>
        <row r="1481">
          <cell r="F1481" t="str">
            <v>1219201F</v>
          </cell>
          <cell r="I1481">
            <v>3810173705.5599999</v>
          </cell>
          <cell r="J1481">
            <v>3756950319.71</v>
          </cell>
          <cell r="K1481">
            <v>-53223385.849999905</v>
          </cell>
          <cell r="L1481" t="str">
            <v>A4</v>
          </cell>
          <cell r="M1481" t="str">
            <v>A4960000080</v>
          </cell>
        </row>
        <row r="1482">
          <cell r="F1482" t="str">
            <v>1219201F9</v>
          </cell>
          <cell r="I1482">
            <v>-81767844.519999996</v>
          </cell>
          <cell r="J1482">
            <v>5467031.6299999999</v>
          </cell>
          <cell r="K1482">
            <v>87234876.149999991</v>
          </cell>
          <cell r="L1482" t="str">
            <v>A4</v>
          </cell>
          <cell r="M1482" t="str">
            <v>A4960000080</v>
          </cell>
        </row>
        <row r="1483">
          <cell r="F1483" t="str">
            <v>1219203D</v>
          </cell>
          <cell r="I1483">
            <v>-0.01</v>
          </cell>
          <cell r="J1483">
            <v>-0.01</v>
          </cell>
          <cell r="K1483">
            <v>0</v>
          </cell>
          <cell r="L1483" t="str">
            <v>A4</v>
          </cell>
          <cell r="M1483" t="str">
            <v>A4923000010</v>
          </cell>
        </row>
        <row r="1484">
          <cell r="F1484" t="str">
            <v>1219203F</v>
          </cell>
          <cell r="I1484">
            <v>-362350514.67000002</v>
          </cell>
          <cell r="J1484">
            <v>-49255137.380000003</v>
          </cell>
          <cell r="K1484">
            <v>313095377.29000002</v>
          </cell>
          <cell r="L1484" t="str">
            <v>A4</v>
          </cell>
          <cell r="M1484" t="str">
            <v>A4960000080</v>
          </cell>
        </row>
        <row r="1485">
          <cell r="F1485" t="str">
            <v>1219203F9</v>
          </cell>
          <cell r="I1485">
            <v>-10366928.380000001</v>
          </cell>
          <cell r="J1485">
            <v>-11797752.42</v>
          </cell>
          <cell r="K1485">
            <v>-1430824.0399999991</v>
          </cell>
          <cell r="L1485" t="str">
            <v>A4</v>
          </cell>
          <cell r="M1485" t="str">
            <v>A4960000080</v>
          </cell>
        </row>
        <row r="1486">
          <cell r="F1486" t="str">
            <v>1219204D</v>
          </cell>
          <cell r="I1486">
            <v>-0.01</v>
          </cell>
          <cell r="J1486">
            <v>-0.01</v>
          </cell>
          <cell r="K1486">
            <v>0</v>
          </cell>
          <cell r="L1486" t="str">
            <v>A4</v>
          </cell>
          <cell r="M1486" t="str">
            <v>A4923000010</v>
          </cell>
        </row>
        <row r="1487">
          <cell r="F1487" t="str">
            <v>1219204F</v>
          </cell>
          <cell r="I1487">
            <v>3237956.48</v>
          </cell>
          <cell r="J1487">
            <v>1483223.01</v>
          </cell>
          <cell r="K1487">
            <v>-1754733.47</v>
          </cell>
          <cell r="L1487" t="str">
            <v>A4</v>
          </cell>
          <cell r="M1487" t="str">
            <v>A4960000080</v>
          </cell>
        </row>
        <row r="1488">
          <cell r="F1488" t="str">
            <v>1219204F9</v>
          </cell>
          <cell r="I1488">
            <v>41450.550000000003</v>
          </cell>
          <cell r="J1488">
            <v>78118.98</v>
          </cell>
          <cell r="K1488">
            <v>36668.429999999993</v>
          </cell>
          <cell r="L1488" t="str">
            <v>A4</v>
          </cell>
          <cell r="M1488" t="str">
            <v>A4960000080</v>
          </cell>
        </row>
        <row r="1489">
          <cell r="F1489" t="str">
            <v>1219206F</v>
          </cell>
          <cell r="I1489">
            <v>310280090.57999998</v>
          </cell>
          <cell r="J1489">
            <v>181169684.84999999</v>
          </cell>
          <cell r="K1489">
            <v>-129110405.72999999</v>
          </cell>
          <cell r="L1489" t="str">
            <v>A4</v>
          </cell>
          <cell r="M1489" t="str">
            <v>A4960000080</v>
          </cell>
        </row>
        <row r="1490">
          <cell r="F1490" t="str">
            <v>1219206F9</v>
          </cell>
          <cell r="I1490">
            <v>335809.62</v>
          </cell>
          <cell r="J1490">
            <v>335809.38</v>
          </cell>
          <cell r="K1490">
            <v>-0.23999999999068677</v>
          </cell>
          <cell r="L1490" t="str">
            <v>A4</v>
          </cell>
          <cell r="M1490" t="str">
            <v>A4960000080</v>
          </cell>
        </row>
        <row r="1491">
          <cell r="F1491" t="str">
            <v>1219207F</v>
          </cell>
          <cell r="I1491">
            <v>-1709299.82</v>
          </cell>
          <cell r="J1491">
            <v>-1657805.9</v>
          </cell>
          <cell r="K1491">
            <v>51493.920000000158</v>
          </cell>
          <cell r="L1491" t="str">
            <v>A4</v>
          </cell>
          <cell r="M1491" t="str">
            <v>A4960000080</v>
          </cell>
        </row>
        <row r="1492">
          <cell r="F1492" t="str">
            <v>1219701C</v>
          </cell>
          <cell r="I1492">
            <v>11872210</v>
          </cell>
          <cell r="J1492">
            <v>11872210.01</v>
          </cell>
          <cell r="K1492">
            <v>9.9999997764825821E-3</v>
          </cell>
          <cell r="L1492" t="str">
            <v>A4</v>
          </cell>
          <cell r="M1492" t="str">
            <v>A4810000010</v>
          </cell>
        </row>
        <row r="1493">
          <cell r="F1493" t="str">
            <v>1219701C9</v>
          </cell>
          <cell r="I1493">
            <v>-239937.67</v>
          </cell>
          <cell r="J1493">
            <v>32932.620000000003</v>
          </cell>
          <cell r="K1493">
            <v>272870.29000000004</v>
          </cell>
          <cell r="L1493" t="str">
            <v>A4</v>
          </cell>
          <cell r="M1493" t="str">
            <v>A4810000010</v>
          </cell>
        </row>
        <row r="1494">
          <cell r="F1494" t="str">
            <v>1219701G</v>
          </cell>
          <cell r="I1494">
            <v>152700100</v>
          </cell>
          <cell r="J1494">
            <v>82456959.5</v>
          </cell>
          <cell r="K1494">
            <v>-70243140.5</v>
          </cell>
          <cell r="L1494" t="str">
            <v>A4</v>
          </cell>
          <cell r="M1494" t="str">
            <v>A4810000010</v>
          </cell>
        </row>
        <row r="1495">
          <cell r="F1495" t="str">
            <v>1219701G9</v>
          </cell>
          <cell r="I1495">
            <v>-3361100</v>
          </cell>
          <cell r="J1495">
            <v>1335487</v>
          </cell>
          <cell r="K1495">
            <v>4696587</v>
          </cell>
          <cell r="L1495" t="str">
            <v>A4</v>
          </cell>
          <cell r="M1495" t="str">
            <v>A4810000010</v>
          </cell>
        </row>
        <row r="1496">
          <cell r="F1496" t="str">
            <v>1219703C</v>
          </cell>
          <cell r="I1496">
            <v>-1980167.02</v>
          </cell>
          <cell r="J1496">
            <v>240817.68</v>
          </cell>
          <cell r="K1496">
            <v>2220984.7000000002</v>
          </cell>
          <cell r="L1496" t="str">
            <v>A4</v>
          </cell>
          <cell r="M1496" t="str">
            <v>A4810000010</v>
          </cell>
        </row>
        <row r="1497">
          <cell r="F1497" t="str">
            <v>1219703C9</v>
          </cell>
          <cell r="I1497">
            <v>-56326.2</v>
          </cell>
          <cell r="J1497">
            <v>-51998.39</v>
          </cell>
          <cell r="K1497">
            <v>4327.8099999999977</v>
          </cell>
          <cell r="L1497" t="str">
            <v>A4</v>
          </cell>
          <cell r="M1497" t="str">
            <v>A4810000010</v>
          </cell>
        </row>
        <row r="1498">
          <cell r="F1498" t="str">
            <v>1219703G</v>
          </cell>
          <cell r="I1498">
            <v>-547755.69999999995</v>
          </cell>
          <cell r="J1498">
            <v>7054065.2800000003</v>
          </cell>
          <cell r="K1498">
            <v>7601820.9800000004</v>
          </cell>
          <cell r="L1498" t="str">
            <v>A4</v>
          </cell>
          <cell r="M1498" t="str">
            <v>A4810000010</v>
          </cell>
        </row>
        <row r="1499">
          <cell r="F1499" t="str">
            <v>1219703G9</v>
          </cell>
          <cell r="I1499">
            <v>-8952.3799999999992</v>
          </cell>
          <cell r="J1499">
            <v>165018.51999999999</v>
          </cell>
          <cell r="K1499">
            <v>173970.9</v>
          </cell>
          <cell r="L1499" t="str">
            <v>A4</v>
          </cell>
          <cell r="M1499" t="str">
            <v>A4810000010</v>
          </cell>
        </row>
        <row r="1500">
          <cell r="F1500" t="str">
            <v>1219704C</v>
          </cell>
          <cell r="I1500">
            <v>447433.47</v>
          </cell>
          <cell r="J1500">
            <v>248169.26</v>
          </cell>
          <cell r="K1500">
            <v>-199264.20999999996</v>
          </cell>
          <cell r="L1500" t="str">
            <v>A4</v>
          </cell>
          <cell r="M1500" t="str">
            <v>A4810000010</v>
          </cell>
        </row>
        <row r="1501">
          <cell r="F1501" t="str">
            <v>1219704C9</v>
          </cell>
          <cell r="I1501">
            <v>5481.58</v>
          </cell>
          <cell r="J1501">
            <v>11431.73</v>
          </cell>
          <cell r="K1501">
            <v>5950.15</v>
          </cell>
          <cell r="L1501" t="str">
            <v>A4</v>
          </cell>
          <cell r="M1501" t="str">
            <v>A4810000010</v>
          </cell>
        </row>
        <row r="1502">
          <cell r="F1502" t="str">
            <v>1219706C</v>
          </cell>
          <cell r="I1502">
            <v>2220984.73</v>
          </cell>
          <cell r="J1502">
            <v>1085266.72</v>
          </cell>
          <cell r="K1502">
            <v>-1135718.01</v>
          </cell>
          <cell r="L1502" t="str">
            <v>A4</v>
          </cell>
          <cell r="M1502" t="str">
            <v>A4810000010</v>
          </cell>
        </row>
        <row r="1503">
          <cell r="F1503" t="str">
            <v>1219706C9</v>
          </cell>
          <cell r="I1503">
            <v>0</v>
          </cell>
          <cell r="J1503">
            <v>0</v>
          </cell>
          <cell r="K1503">
            <v>0</v>
          </cell>
          <cell r="L1503" t="str">
            <v>A4</v>
          </cell>
          <cell r="M1503" t="str">
            <v>A4810000010</v>
          </cell>
        </row>
        <row r="1504">
          <cell r="F1504" t="str">
            <v>1219706G</v>
          </cell>
          <cell r="I1504">
            <v>14078588.130000001</v>
          </cell>
          <cell r="J1504">
            <v>7185715.4400000004</v>
          </cell>
          <cell r="K1504">
            <v>-6892872.6900000004</v>
          </cell>
          <cell r="L1504" t="str">
            <v>A4</v>
          </cell>
          <cell r="M1504" t="str">
            <v>A4810000010</v>
          </cell>
        </row>
        <row r="1505">
          <cell r="F1505" t="str">
            <v>1219706G9</v>
          </cell>
          <cell r="I1505">
            <v>0</v>
          </cell>
          <cell r="J1505">
            <v>39362.17</v>
          </cell>
          <cell r="K1505">
            <v>39362.17</v>
          </cell>
          <cell r="L1505" t="str">
            <v>A4</v>
          </cell>
          <cell r="M1505" t="str">
            <v>A4810000010</v>
          </cell>
        </row>
        <row r="1506">
          <cell r="F1506" t="str">
            <v>1219707C</v>
          </cell>
          <cell r="I1506">
            <v>-199264.16</v>
          </cell>
          <cell r="J1506">
            <v>-285627.61</v>
          </cell>
          <cell r="K1506">
            <v>-86363.449999999983</v>
          </cell>
          <cell r="L1506" t="str">
            <v>A4</v>
          </cell>
          <cell r="M1506" t="str">
            <v>A4810000010</v>
          </cell>
        </row>
        <row r="1507">
          <cell r="F1507" t="str">
            <v>1220212O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20701A</v>
          </cell>
          <cell r="I1508">
            <v>0</v>
          </cell>
          <cell r="J1508">
            <v>0</v>
          </cell>
          <cell r="K1508">
            <v>0</v>
          </cell>
          <cell r="L1508" t="str">
            <v>*s</v>
          </cell>
          <cell r="M1508" t="str">
            <v>*skip</v>
          </cell>
        </row>
        <row r="1509">
          <cell r="F1509" t="str">
            <v>1220701A9</v>
          </cell>
          <cell r="I1509">
            <v>0.04</v>
          </cell>
          <cell r="J1509">
            <v>0.04</v>
          </cell>
          <cell r="K1509">
            <v>0</v>
          </cell>
          <cell r="L1509" t="str">
            <v>*s</v>
          </cell>
          <cell r="M1509" t="str">
            <v>*skip</v>
          </cell>
        </row>
        <row r="1510">
          <cell r="F1510" t="str">
            <v>1220701C</v>
          </cell>
          <cell r="I1510">
            <v>0</v>
          </cell>
          <cell r="J1510">
            <v>0</v>
          </cell>
          <cell r="K1510">
            <v>0</v>
          </cell>
          <cell r="L1510" t="str">
            <v>*s</v>
          </cell>
          <cell r="M1510" t="str">
            <v>*skip</v>
          </cell>
        </row>
        <row r="1511">
          <cell r="F1511" t="str">
            <v>1220701C9</v>
          </cell>
          <cell r="I1511">
            <v>0</v>
          </cell>
          <cell r="J1511">
            <v>0</v>
          </cell>
          <cell r="K1511">
            <v>0</v>
          </cell>
          <cell r="L1511" t="str">
            <v>*s</v>
          </cell>
          <cell r="M1511" t="str">
            <v>*skip</v>
          </cell>
        </row>
        <row r="1512">
          <cell r="F1512" t="str">
            <v>1220701G</v>
          </cell>
          <cell r="I1512">
            <v>0</v>
          </cell>
          <cell r="J1512">
            <v>0</v>
          </cell>
          <cell r="K1512">
            <v>0</v>
          </cell>
          <cell r="L1512" t="str">
            <v>*s</v>
          </cell>
          <cell r="M1512" t="str">
            <v>*skip</v>
          </cell>
        </row>
        <row r="1513">
          <cell r="F1513" t="str">
            <v>1220701G9</v>
          </cell>
          <cell r="I1513">
            <v>0</v>
          </cell>
          <cell r="J1513">
            <v>0</v>
          </cell>
          <cell r="K1513">
            <v>0</v>
          </cell>
          <cell r="L1513" t="str">
            <v>*s</v>
          </cell>
          <cell r="M1513" t="str">
            <v>*skip</v>
          </cell>
        </row>
        <row r="1514">
          <cell r="F1514" t="str">
            <v>1220701I</v>
          </cell>
          <cell r="I1514">
            <v>0</v>
          </cell>
          <cell r="J1514">
            <v>0</v>
          </cell>
          <cell r="K1514">
            <v>0</v>
          </cell>
          <cell r="L1514" t="str">
            <v>*s</v>
          </cell>
          <cell r="M1514" t="str">
            <v>*skip</v>
          </cell>
        </row>
        <row r="1515">
          <cell r="F1515" t="str">
            <v>1220701I9</v>
          </cell>
          <cell r="I1515">
            <v>0</v>
          </cell>
          <cell r="J1515">
            <v>0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20702A</v>
          </cell>
          <cell r="I1516">
            <v>0</v>
          </cell>
          <cell r="J1516">
            <v>0</v>
          </cell>
          <cell r="K1516">
            <v>0</v>
          </cell>
          <cell r="L1516" t="str">
            <v>*s</v>
          </cell>
          <cell r="M1516" t="str">
            <v>*skip</v>
          </cell>
        </row>
        <row r="1517">
          <cell r="F1517" t="str">
            <v>1220702A9</v>
          </cell>
          <cell r="I1517">
            <v>0</v>
          </cell>
          <cell r="J1517">
            <v>0</v>
          </cell>
          <cell r="K1517">
            <v>0</v>
          </cell>
          <cell r="L1517" t="str">
            <v>*s</v>
          </cell>
          <cell r="M1517" t="str">
            <v>*skip</v>
          </cell>
        </row>
        <row r="1518">
          <cell r="F1518" t="str">
            <v>1220702C</v>
          </cell>
          <cell r="I1518">
            <v>0</v>
          </cell>
          <cell r="J1518">
            <v>0</v>
          </cell>
          <cell r="K1518">
            <v>0</v>
          </cell>
          <cell r="L1518" t="str">
            <v>*s</v>
          </cell>
          <cell r="M1518" t="str">
            <v>*skip</v>
          </cell>
        </row>
        <row r="1519">
          <cell r="F1519" t="str">
            <v>1220702C9</v>
          </cell>
          <cell r="I1519">
            <v>0</v>
          </cell>
          <cell r="J1519">
            <v>0</v>
          </cell>
          <cell r="K1519">
            <v>0</v>
          </cell>
          <cell r="L1519" t="str">
            <v>*s</v>
          </cell>
          <cell r="M1519" t="str">
            <v>*skip</v>
          </cell>
        </row>
        <row r="1520">
          <cell r="F1520" t="str">
            <v>1220702G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20702G9</v>
          </cell>
          <cell r="I1521">
            <v>0</v>
          </cell>
          <cell r="J1521">
            <v>0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20702I9</v>
          </cell>
          <cell r="I1522">
            <v>0</v>
          </cell>
          <cell r="J1522">
            <v>0</v>
          </cell>
          <cell r="K1522">
            <v>0</v>
          </cell>
          <cell r="L1522" t="str">
            <v>*s</v>
          </cell>
          <cell r="M1522" t="str">
            <v>*skip</v>
          </cell>
        </row>
        <row r="1523">
          <cell r="F1523" t="str">
            <v>1220703A</v>
          </cell>
          <cell r="I1523">
            <v>0</v>
          </cell>
          <cell r="J1523">
            <v>0</v>
          </cell>
          <cell r="K1523">
            <v>0</v>
          </cell>
          <cell r="L1523" t="str">
            <v>*s</v>
          </cell>
          <cell r="M1523" t="str">
            <v>*skip</v>
          </cell>
        </row>
        <row r="1524">
          <cell r="F1524" t="str">
            <v>1220703A9</v>
          </cell>
          <cell r="I1524">
            <v>0</v>
          </cell>
          <cell r="J1524">
            <v>0</v>
          </cell>
          <cell r="K1524">
            <v>0</v>
          </cell>
          <cell r="L1524" t="str">
            <v>*s</v>
          </cell>
          <cell r="M1524" t="str">
            <v>*skip</v>
          </cell>
        </row>
        <row r="1525">
          <cell r="F1525" t="str">
            <v>1220703C</v>
          </cell>
          <cell r="I1525">
            <v>0</v>
          </cell>
          <cell r="J1525">
            <v>0</v>
          </cell>
          <cell r="K1525">
            <v>0</v>
          </cell>
          <cell r="L1525" t="str">
            <v>*s</v>
          </cell>
          <cell r="M1525" t="str">
            <v>*skip</v>
          </cell>
        </row>
        <row r="1526">
          <cell r="F1526" t="str">
            <v>1220703C9</v>
          </cell>
          <cell r="I1526">
            <v>0</v>
          </cell>
          <cell r="J1526">
            <v>0</v>
          </cell>
          <cell r="K1526">
            <v>0</v>
          </cell>
          <cell r="L1526" t="str">
            <v>*s</v>
          </cell>
          <cell r="M1526" t="str">
            <v>*skip</v>
          </cell>
        </row>
        <row r="1527">
          <cell r="F1527" t="str">
            <v>1220703G</v>
          </cell>
          <cell r="I1527">
            <v>0</v>
          </cell>
          <cell r="J1527">
            <v>0</v>
          </cell>
          <cell r="K1527">
            <v>0</v>
          </cell>
          <cell r="L1527" t="str">
            <v>*s</v>
          </cell>
          <cell r="M1527" t="str">
            <v>*skip</v>
          </cell>
        </row>
        <row r="1528">
          <cell r="F1528" t="str">
            <v>1220703G9</v>
          </cell>
          <cell r="I1528">
            <v>0</v>
          </cell>
          <cell r="J1528">
            <v>0</v>
          </cell>
          <cell r="K1528">
            <v>0</v>
          </cell>
          <cell r="L1528" t="str">
            <v>*s</v>
          </cell>
          <cell r="M1528" t="str">
            <v>*skip</v>
          </cell>
        </row>
        <row r="1529">
          <cell r="F1529" t="str">
            <v>1220703I</v>
          </cell>
          <cell r="I1529">
            <v>0</v>
          </cell>
          <cell r="J1529">
            <v>0</v>
          </cell>
          <cell r="K1529">
            <v>0</v>
          </cell>
          <cell r="L1529" t="str">
            <v>*s</v>
          </cell>
          <cell r="M1529" t="str">
            <v>*skip</v>
          </cell>
        </row>
        <row r="1530">
          <cell r="F1530" t="str">
            <v>1220703I9</v>
          </cell>
          <cell r="I1530">
            <v>0</v>
          </cell>
          <cell r="J1530">
            <v>0</v>
          </cell>
          <cell r="K1530">
            <v>0</v>
          </cell>
          <cell r="L1530" t="str">
            <v>*s</v>
          </cell>
          <cell r="M1530" t="str">
            <v>*skip</v>
          </cell>
        </row>
        <row r="1531">
          <cell r="F1531" t="str">
            <v>1220704A</v>
          </cell>
          <cell r="I1531">
            <v>0.01</v>
          </cell>
          <cell r="J1531">
            <v>0.01</v>
          </cell>
          <cell r="K1531">
            <v>0</v>
          </cell>
          <cell r="L1531" t="str">
            <v>*s</v>
          </cell>
          <cell r="M1531" t="str">
            <v>*skip</v>
          </cell>
        </row>
        <row r="1532">
          <cell r="F1532" t="str">
            <v>1220704A9</v>
          </cell>
          <cell r="I1532">
            <v>0</v>
          </cell>
          <cell r="J1532">
            <v>0</v>
          </cell>
          <cell r="K1532">
            <v>0</v>
          </cell>
          <cell r="L1532" t="str">
            <v>*s</v>
          </cell>
          <cell r="M1532" t="str">
            <v>*skip</v>
          </cell>
        </row>
        <row r="1533">
          <cell r="F1533" t="str">
            <v>1220704C</v>
          </cell>
          <cell r="I1533">
            <v>0</v>
          </cell>
          <cell r="J1533">
            <v>0</v>
          </cell>
          <cell r="K1533">
            <v>0</v>
          </cell>
          <cell r="L1533" t="str">
            <v>*s</v>
          </cell>
          <cell r="M1533" t="str">
            <v>*skip</v>
          </cell>
        </row>
        <row r="1534">
          <cell r="F1534" t="str">
            <v>1220704C9</v>
          </cell>
          <cell r="I1534">
            <v>0</v>
          </cell>
          <cell r="J1534">
            <v>0</v>
          </cell>
          <cell r="K1534">
            <v>0</v>
          </cell>
          <cell r="L1534" t="str">
            <v>*s</v>
          </cell>
          <cell r="M1534" t="str">
            <v>*skip</v>
          </cell>
        </row>
        <row r="1535">
          <cell r="F1535" t="str">
            <v>1220705A</v>
          </cell>
          <cell r="I1535">
            <v>0</v>
          </cell>
          <cell r="J1535">
            <v>0</v>
          </cell>
          <cell r="K1535">
            <v>0</v>
          </cell>
          <cell r="L1535" t="str">
            <v>*s</v>
          </cell>
          <cell r="M1535" t="str">
            <v>*skip</v>
          </cell>
        </row>
        <row r="1536">
          <cell r="F1536" t="str">
            <v>1220705A9</v>
          </cell>
          <cell r="I1536">
            <v>0</v>
          </cell>
          <cell r="J1536">
            <v>0</v>
          </cell>
          <cell r="K1536">
            <v>0</v>
          </cell>
          <cell r="L1536" t="str">
            <v>*s</v>
          </cell>
          <cell r="M1536" t="str">
            <v>*skip</v>
          </cell>
        </row>
        <row r="1537">
          <cell r="F1537" t="str">
            <v>1220705C</v>
          </cell>
          <cell r="I1537">
            <v>0</v>
          </cell>
          <cell r="J1537">
            <v>0</v>
          </cell>
          <cell r="K1537">
            <v>0</v>
          </cell>
          <cell r="L1537" t="str">
            <v>*s</v>
          </cell>
          <cell r="M1537" t="str">
            <v>*skip</v>
          </cell>
        </row>
        <row r="1538">
          <cell r="F1538" t="str">
            <v>1220705C9</v>
          </cell>
          <cell r="I1538">
            <v>0</v>
          </cell>
          <cell r="J1538">
            <v>0</v>
          </cell>
          <cell r="K1538">
            <v>0</v>
          </cell>
          <cell r="L1538" t="str">
            <v>*s</v>
          </cell>
          <cell r="M1538" t="str">
            <v>*skip</v>
          </cell>
        </row>
        <row r="1539">
          <cell r="F1539" t="str">
            <v>1220705G</v>
          </cell>
          <cell r="I1539">
            <v>0</v>
          </cell>
          <cell r="J1539">
            <v>0</v>
          </cell>
          <cell r="K1539">
            <v>0</v>
          </cell>
          <cell r="L1539" t="str">
            <v>*s</v>
          </cell>
          <cell r="M1539" t="str">
            <v>*skip</v>
          </cell>
        </row>
        <row r="1540">
          <cell r="F1540" t="str">
            <v>1220705G9</v>
          </cell>
          <cell r="I1540">
            <v>0</v>
          </cell>
          <cell r="J1540">
            <v>0</v>
          </cell>
          <cell r="K1540">
            <v>0</v>
          </cell>
          <cell r="L1540" t="str">
            <v>*s</v>
          </cell>
          <cell r="M1540" t="str">
            <v>*skip</v>
          </cell>
        </row>
        <row r="1541">
          <cell r="F1541" t="str">
            <v>1220705I</v>
          </cell>
          <cell r="I1541">
            <v>0</v>
          </cell>
          <cell r="J1541">
            <v>0</v>
          </cell>
          <cell r="K1541">
            <v>0</v>
          </cell>
          <cell r="L1541" t="str">
            <v>*s</v>
          </cell>
          <cell r="M1541" t="str">
            <v>*skip</v>
          </cell>
        </row>
        <row r="1542">
          <cell r="F1542" t="str">
            <v>1220705I9</v>
          </cell>
          <cell r="I1542">
            <v>0</v>
          </cell>
          <cell r="J1542">
            <v>0</v>
          </cell>
          <cell r="K1542">
            <v>0</v>
          </cell>
          <cell r="L1542" t="str">
            <v>*s</v>
          </cell>
          <cell r="M1542" t="str">
            <v>*skip</v>
          </cell>
        </row>
        <row r="1543">
          <cell r="F1543" t="str">
            <v>1220706A</v>
          </cell>
          <cell r="I1543">
            <v>0</v>
          </cell>
          <cell r="J1543">
            <v>0</v>
          </cell>
          <cell r="K1543">
            <v>0</v>
          </cell>
          <cell r="L1543" t="str">
            <v>*s</v>
          </cell>
          <cell r="M1543" t="str">
            <v>*skip</v>
          </cell>
        </row>
        <row r="1544">
          <cell r="F1544" t="str">
            <v>1220706A9</v>
          </cell>
          <cell r="I1544">
            <v>0</v>
          </cell>
          <cell r="J1544">
            <v>0</v>
          </cell>
          <cell r="K1544">
            <v>0</v>
          </cell>
          <cell r="L1544" t="e">
            <v>#N/A</v>
          </cell>
          <cell r="M1544" t="e">
            <v>#N/A</v>
          </cell>
        </row>
        <row r="1545">
          <cell r="F1545" t="str">
            <v>1220706C</v>
          </cell>
          <cell r="I1545">
            <v>0</v>
          </cell>
          <cell r="J1545">
            <v>0</v>
          </cell>
          <cell r="K1545">
            <v>0</v>
          </cell>
          <cell r="L1545" t="str">
            <v>*s</v>
          </cell>
          <cell r="M1545" t="str">
            <v>*skip</v>
          </cell>
        </row>
        <row r="1546">
          <cell r="F1546" t="str">
            <v>1220706C9</v>
          </cell>
          <cell r="I1546">
            <v>0</v>
          </cell>
          <cell r="J1546">
            <v>0</v>
          </cell>
          <cell r="K1546">
            <v>0</v>
          </cell>
          <cell r="L1546" t="e">
            <v>#N/A</v>
          </cell>
          <cell r="M1546" t="e">
            <v>#N/A</v>
          </cell>
        </row>
        <row r="1547">
          <cell r="F1547" t="str">
            <v>1220706G</v>
          </cell>
          <cell r="I1547">
            <v>0</v>
          </cell>
          <cell r="J1547">
            <v>0</v>
          </cell>
          <cell r="K1547">
            <v>0</v>
          </cell>
          <cell r="L1547" t="str">
            <v>*s</v>
          </cell>
          <cell r="M1547" t="str">
            <v>*skip</v>
          </cell>
        </row>
        <row r="1548">
          <cell r="F1548" t="str">
            <v>1220706I</v>
          </cell>
          <cell r="I1548">
            <v>0</v>
          </cell>
          <cell r="J1548">
            <v>0</v>
          </cell>
          <cell r="K1548">
            <v>0</v>
          </cell>
          <cell r="L1548" t="str">
            <v>*s</v>
          </cell>
          <cell r="M1548" t="str">
            <v>*skip</v>
          </cell>
        </row>
        <row r="1549">
          <cell r="F1549" t="str">
            <v>1220707A</v>
          </cell>
          <cell r="I1549">
            <v>-0.02</v>
          </cell>
          <cell r="J1549">
            <v>-0.02</v>
          </cell>
          <cell r="K1549">
            <v>0</v>
          </cell>
          <cell r="L1549" t="str">
            <v>*s</v>
          </cell>
          <cell r="M1549" t="str">
            <v>*skip</v>
          </cell>
        </row>
        <row r="1550">
          <cell r="F1550" t="str">
            <v>1220707C</v>
          </cell>
          <cell r="I1550">
            <v>0</v>
          </cell>
          <cell r="J1550">
            <v>0</v>
          </cell>
          <cell r="K1550">
            <v>0</v>
          </cell>
          <cell r="L1550" t="str">
            <v>*s</v>
          </cell>
          <cell r="M1550" t="str">
            <v>*skip</v>
          </cell>
        </row>
        <row r="1551">
          <cell r="F1551" t="str">
            <v>1220708A</v>
          </cell>
          <cell r="I1551">
            <v>0</v>
          </cell>
          <cell r="J1551">
            <v>0</v>
          </cell>
          <cell r="K1551">
            <v>0</v>
          </cell>
          <cell r="L1551" t="str">
            <v>*s</v>
          </cell>
          <cell r="M1551" t="str">
            <v>*skip</v>
          </cell>
        </row>
        <row r="1552">
          <cell r="F1552" t="str">
            <v>1220708C</v>
          </cell>
          <cell r="I1552">
            <v>0</v>
          </cell>
          <cell r="J1552">
            <v>0</v>
          </cell>
          <cell r="K1552">
            <v>0</v>
          </cell>
          <cell r="L1552" t="e">
            <v>#N/A</v>
          </cell>
          <cell r="M1552" t="e">
            <v>#N/A</v>
          </cell>
        </row>
        <row r="1553">
          <cell r="F1553" t="str">
            <v>1220708C9</v>
          </cell>
          <cell r="I1553">
            <v>0</v>
          </cell>
          <cell r="J1553">
            <v>0</v>
          </cell>
          <cell r="K1553">
            <v>0</v>
          </cell>
          <cell r="L1553" t="e">
            <v>#N/A</v>
          </cell>
          <cell r="M1553" t="e">
            <v>#N/A</v>
          </cell>
        </row>
        <row r="1554">
          <cell r="F1554" t="str">
            <v>1220708G</v>
          </cell>
          <cell r="I1554">
            <v>0</v>
          </cell>
          <cell r="J1554">
            <v>0</v>
          </cell>
          <cell r="K1554">
            <v>0</v>
          </cell>
          <cell r="L1554" t="e">
            <v>#N/A</v>
          </cell>
          <cell r="M1554" t="e">
            <v>#N/A</v>
          </cell>
        </row>
        <row r="1555">
          <cell r="F1555" t="str">
            <v>1220708I</v>
          </cell>
          <cell r="I1555">
            <v>0</v>
          </cell>
          <cell r="J1555">
            <v>0</v>
          </cell>
          <cell r="K1555">
            <v>0</v>
          </cell>
          <cell r="L1555" t="e">
            <v>#N/A</v>
          </cell>
          <cell r="M1555" t="e">
            <v>#N/A</v>
          </cell>
        </row>
        <row r="1556">
          <cell r="F1556" t="str">
            <v>1220709C</v>
          </cell>
          <cell r="I1556">
            <v>0</v>
          </cell>
          <cell r="J1556">
            <v>0</v>
          </cell>
          <cell r="K1556">
            <v>0</v>
          </cell>
          <cell r="L1556" t="e">
            <v>#N/A</v>
          </cell>
          <cell r="M1556" t="e">
            <v>#N/A</v>
          </cell>
        </row>
        <row r="1557">
          <cell r="F1557" t="str">
            <v>1220712A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20712A9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20712C</v>
          </cell>
          <cell r="I1559">
            <v>0</v>
          </cell>
          <cell r="J1559">
            <v>0</v>
          </cell>
          <cell r="K1559">
            <v>0</v>
          </cell>
          <cell r="L1559" t="e">
            <v>#N/A</v>
          </cell>
          <cell r="M1559" t="e">
            <v>#N/A</v>
          </cell>
        </row>
        <row r="1560">
          <cell r="F1560" t="str">
            <v>1220712C9</v>
          </cell>
          <cell r="I1560">
            <v>0</v>
          </cell>
          <cell r="J1560">
            <v>0</v>
          </cell>
          <cell r="K1560">
            <v>0</v>
          </cell>
          <cell r="L1560" t="e">
            <v>#N/A</v>
          </cell>
          <cell r="M1560" t="e">
            <v>#N/A</v>
          </cell>
        </row>
        <row r="1561">
          <cell r="F1561" t="str">
            <v>1220712G</v>
          </cell>
          <cell r="I1561">
            <v>0</v>
          </cell>
          <cell r="J1561">
            <v>0</v>
          </cell>
          <cell r="K1561">
            <v>0</v>
          </cell>
          <cell r="L1561" t="e">
            <v>#N/A</v>
          </cell>
          <cell r="M1561" t="e">
            <v>#N/A</v>
          </cell>
        </row>
        <row r="1562">
          <cell r="F1562" t="str">
            <v>1220712G9</v>
          </cell>
          <cell r="I1562">
            <v>0</v>
          </cell>
          <cell r="J1562">
            <v>0</v>
          </cell>
          <cell r="K1562">
            <v>0</v>
          </cell>
          <cell r="L1562" t="e">
            <v>#N/A</v>
          </cell>
          <cell r="M1562" t="e">
            <v>#N/A</v>
          </cell>
        </row>
        <row r="1563">
          <cell r="F1563" t="str">
            <v>1220712I</v>
          </cell>
          <cell r="I1563">
            <v>0</v>
          </cell>
          <cell r="J1563">
            <v>0</v>
          </cell>
          <cell r="K1563">
            <v>0</v>
          </cell>
          <cell r="L1563" t="e">
            <v>#N/A</v>
          </cell>
          <cell r="M1563" t="e">
            <v>#N/A</v>
          </cell>
        </row>
        <row r="1564">
          <cell r="F1564" t="str">
            <v>1220712I9</v>
          </cell>
          <cell r="I1564">
            <v>0</v>
          </cell>
          <cell r="J1564">
            <v>0</v>
          </cell>
          <cell r="K1564">
            <v>0</v>
          </cell>
          <cell r="L1564" t="e">
            <v>#N/A</v>
          </cell>
          <cell r="M1564" t="e">
            <v>#N/A</v>
          </cell>
        </row>
        <row r="1565">
          <cell r="F1565" t="str">
            <v>1220712L9</v>
          </cell>
          <cell r="I1565">
            <v>0</v>
          </cell>
          <cell r="J1565">
            <v>0</v>
          </cell>
          <cell r="K1565">
            <v>0</v>
          </cell>
          <cell r="L1565" t="e">
            <v>#N/A</v>
          </cell>
          <cell r="M1565" t="e">
            <v>#N/A</v>
          </cell>
        </row>
        <row r="1566">
          <cell r="F1566" t="str">
            <v>1220713A</v>
          </cell>
          <cell r="I1566">
            <v>0.01</v>
          </cell>
          <cell r="J1566">
            <v>0.01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13C</v>
          </cell>
          <cell r="I1567">
            <v>0</v>
          </cell>
          <cell r="J1567">
            <v>0</v>
          </cell>
          <cell r="K1567">
            <v>0</v>
          </cell>
          <cell r="L1567" t="e">
            <v>#N/A</v>
          </cell>
          <cell r="M1567" t="e">
            <v>#N/A</v>
          </cell>
        </row>
        <row r="1568">
          <cell r="F1568" t="str">
            <v>1220713C9</v>
          </cell>
          <cell r="I1568">
            <v>0</v>
          </cell>
          <cell r="J1568">
            <v>0</v>
          </cell>
          <cell r="K1568">
            <v>0</v>
          </cell>
          <cell r="L1568" t="e">
            <v>#N/A</v>
          </cell>
          <cell r="M1568" t="e">
            <v>#N/A</v>
          </cell>
        </row>
        <row r="1569">
          <cell r="F1569" t="str">
            <v>1229701A</v>
          </cell>
          <cell r="I1569">
            <v>2481559149.3299999</v>
          </cell>
          <cell r="J1569">
            <v>2484493227</v>
          </cell>
          <cell r="K1569">
            <v>2934077.6700000763</v>
          </cell>
          <cell r="L1569" t="str">
            <v>A4</v>
          </cell>
          <cell r="M1569" t="str">
            <v>A4820000020</v>
          </cell>
        </row>
        <row r="1570">
          <cell r="F1570" t="str">
            <v>1229701A9</v>
          </cell>
          <cell r="I1570">
            <v>-60206226.560000002</v>
          </cell>
          <cell r="J1570">
            <v>-3698872.06</v>
          </cell>
          <cell r="K1570">
            <v>56507354.5</v>
          </cell>
          <cell r="L1570" t="str">
            <v>A4</v>
          </cell>
          <cell r="M1570" t="str">
            <v>A4820000020</v>
          </cell>
        </row>
        <row r="1571">
          <cell r="F1571" t="str">
            <v>1229701C</v>
          </cell>
          <cell r="I1571">
            <v>1581093620.3900001</v>
          </cell>
          <cell r="J1571">
            <v>1524381094.6500001</v>
          </cell>
          <cell r="K1571">
            <v>-56712525.74000001</v>
          </cell>
          <cell r="L1571" t="str">
            <v>A4</v>
          </cell>
          <cell r="M1571" t="str">
            <v>A4830000010</v>
          </cell>
        </row>
        <row r="1572">
          <cell r="F1572" t="str">
            <v>1229701C9</v>
          </cell>
          <cell r="I1572">
            <v>-25986128.25</v>
          </cell>
          <cell r="J1572">
            <v>10238412.07</v>
          </cell>
          <cell r="K1572">
            <v>36224540.32</v>
          </cell>
          <cell r="L1572" t="str">
            <v>A4</v>
          </cell>
          <cell r="M1572" t="str">
            <v>A4830000010</v>
          </cell>
        </row>
        <row r="1573">
          <cell r="F1573" t="str">
            <v>1229701G</v>
          </cell>
          <cell r="I1573">
            <v>100138914.93000001</v>
          </cell>
          <cell r="J1573">
            <v>51226292.950000003</v>
          </cell>
          <cell r="K1573">
            <v>-48912621.980000004</v>
          </cell>
          <cell r="L1573" t="str">
            <v>A4</v>
          </cell>
          <cell r="M1573" t="str">
            <v>A4830000010</v>
          </cell>
        </row>
        <row r="1574">
          <cell r="F1574" t="str">
            <v>1229701G9</v>
          </cell>
          <cell r="I1574">
            <v>-2023810.05</v>
          </cell>
          <cell r="J1574">
            <v>142097.9</v>
          </cell>
          <cell r="K1574">
            <v>2165907.9500000002</v>
          </cell>
          <cell r="L1574" t="str">
            <v>A4</v>
          </cell>
          <cell r="M1574" t="str">
            <v>A4830000010</v>
          </cell>
        </row>
        <row r="1575">
          <cell r="F1575" t="str">
            <v>1229701I</v>
          </cell>
          <cell r="I1575">
            <v>228036481.30000001</v>
          </cell>
          <cell r="J1575">
            <v>203044999.03</v>
          </cell>
          <cell r="K1575">
            <v>-24991482.270000011</v>
          </cell>
          <cell r="L1575" t="str">
            <v>A4</v>
          </cell>
          <cell r="M1575" t="str">
            <v>A4830000020</v>
          </cell>
        </row>
        <row r="1576">
          <cell r="F1576" t="str">
            <v>1229701I9</v>
          </cell>
          <cell r="I1576">
            <v>-4608623.16</v>
          </cell>
          <cell r="J1576">
            <v>563231.64</v>
          </cell>
          <cell r="K1576">
            <v>5171854.8</v>
          </cell>
          <cell r="L1576" t="str">
            <v>A4</v>
          </cell>
          <cell r="M1576" t="str">
            <v>A4830000020</v>
          </cell>
        </row>
        <row r="1577">
          <cell r="F1577" t="str">
            <v>1229702A</v>
          </cell>
          <cell r="I1577">
            <v>205947.43</v>
          </cell>
          <cell r="J1577">
            <v>1381696.42</v>
          </cell>
          <cell r="K1577">
            <v>1175748.99</v>
          </cell>
          <cell r="L1577" t="str">
            <v>A4</v>
          </cell>
          <cell r="M1577" t="str">
            <v>A4820000020</v>
          </cell>
        </row>
        <row r="1578">
          <cell r="F1578" t="str">
            <v>1229702A9</v>
          </cell>
          <cell r="I1578">
            <v>3290.82</v>
          </cell>
          <cell r="J1578">
            <v>5636.27</v>
          </cell>
          <cell r="K1578">
            <v>2345.4500000000003</v>
          </cell>
          <cell r="L1578" t="str">
            <v>A4</v>
          </cell>
          <cell r="M1578" t="str">
            <v>A4820000020</v>
          </cell>
        </row>
        <row r="1579">
          <cell r="F1579" t="str">
            <v>1229702C</v>
          </cell>
          <cell r="I1579">
            <v>-0.01</v>
          </cell>
          <cell r="J1579">
            <v>-0.01</v>
          </cell>
          <cell r="K1579">
            <v>0</v>
          </cell>
          <cell r="L1579" t="str">
            <v>A4</v>
          </cell>
          <cell r="M1579" t="str">
            <v>A4830000010</v>
          </cell>
        </row>
        <row r="1580">
          <cell r="F1580" t="str">
            <v>1229702C9</v>
          </cell>
          <cell r="I1580">
            <v>0.01</v>
          </cell>
          <cell r="J1580">
            <v>0.01</v>
          </cell>
          <cell r="K1580">
            <v>0</v>
          </cell>
          <cell r="L1580" t="str">
            <v>A4</v>
          </cell>
          <cell r="M1580" t="str">
            <v>A4830000010</v>
          </cell>
        </row>
        <row r="1581">
          <cell r="F1581" t="str">
            <v>1229703A</v>
          </cell>
          <cell r="I1581">
            <v>-362422518.97000003</v>
          </cell>
          <cell r="J1581">
            <v>-252895611.94</v>
          </cell>
          <cell r="K1581">
            <v>109526907.03000003</v>
          </cell>
          <cell r="L1581" t="str">
            <v>A4</v>
          </cell>
          <cell r="M1581" t="str">
            <v>A4820000020</v>
          </cell>
        </row>
        <row r="1582">
          <cell r="F1582" t="str">
            <v>1229703A9</v>
          </cell>
          <cell r="I1582">
            <v>-8518298.7799999993</v>
          </cell>
          <cell r="J1582">
            <v>-14598533.18</v>
          </cell>
          <cell r="K1582">
            <v>-6080234.4000000004</v>
          </cell>
          <cell r="L1582" t="str">
            <v>A4</v>
          </cell>
          <cell r="M1582" t="str">
            <v>A4820000020</v>
          </cell>
        </row>
        <row r="1583">
          <cell r="F1583" t="str">
            <v>1229703C</v>
          </cell>
          <cell r="I1583">
            <v>-291888993.54000002</v>
          </cell>
          <cell r="J1583">
            <v>-191743029.59</v>
          </cell>
          <cell r="K1583">
            <v>100145963.95000002</v>
          </cell>
          <cell r="L1583" t="str">
            <v>A4</v>
          </cell>
          <cell r="M1583" t="str">
            <v>A4830000010</v>
          </cell>
        </row>
        <row r="1584">
          <cell r="F1584" t="str">
            <v>1229703C9</v>
          </cell>
          <cell r="I1584">
            <v>-7133166.4100000001</v>
          </cell>
          <cell r="J1584">
            <v>-11754664.539999999</v>
          </cell>
          <cell r="K1584">
            <v>-4621498.129999999</v>
          </cell>
          <cell r="L1584" t="str">
            <v>A4</v>
          </cell>
          <cell r="M1584" t="str">
            <v>A4830000010</v>
          </cell>
        </row>
        <row r="1585">
          <cell r="F1585" t="str">
            <v>1229703G</v>
          </cell>
          <cell r="I1585">
            <v>-6999986.4299999997</v>
          </cell>
          <cell r="J1585">
            <v>-3193520.57</v>
          </cell>
          <cell r="K1585">
            <v>3806465.86</v>
          </cell>
          <cell r="L1585" t="str">
            <v>A4</v>
          </cell>
          <cell r="M1585" t="str">
            <v>A4830000010</v>
          </cell>
        </row>
        <row r="1586">
          <cell r="F1586" t="str">
            <v>1229703G9</v>
          </cell>
          <cell r="I1586">
            <v>-164750.13</v>
          </cell>
          <cell r="J1586">
            <v>-200751.67</v>
          </cell>
          <cell r="K1586">
            <v>-36001.540000000008</v>
          </cell>
          <cell r="L1586" t="str">
            <v>A4</v>
          </cell>
          <cell r="M1586" t="str">
            <v>A4830000010</v>
          </cell>
        </row>
        <row r="1587">
          <cell r="F1587" t="str">
            <v>1229703I</v>
          </cell>
          <cell r="I1587">
            <v>-29537122.559999999</v>
          </cell>
          <cell r="J1587">
            <v>-9726862.1500000004</v>
          </cell>
          <cell r="K1587">
            <v>19810260.409999996</v>
          </cell>
          <cell r="L1587" t="str">
            <v>A4</v>
          </cell>
          <cell r="M1587" t="str">
            <v>A4830000020</v>
          </cell>
        </row>
        <row r="1588">
          <cell r="F1588" t="str">
            <v>1229703I9</v>
          </cell>
          <cell r="I1588">
            <v>-729308.74</v>
          </cell>
          <cell r="J1588">
            <v>-858702.17</v>
          </cell>
          <cell r="K1588">
            <v>-129393.43000000005</v>
          </cell>
          <cell r="L1588" t="str">
            <v>A4</v>
          </cell>
          <cell r="M1588" t="str">
            <v>A4830000020</v>
          </cell>
        </row>
        <row r="1589">
          <cell r="F1589" t="str">
            <v>1229704C</v>
          </cell>
          <cell r="I1589">
            <v>5850181.0800000001</v>
          </cell>
          <cell r="J1589">
            <v>2462070.56</v>
          </cell>
          <cell r="K1589">
            <v>-3388110.52</v>
          </cell>
          <cell r="L1589" t="str">
            <v>A4</v>
          </cell>
          <cell r="M1589" t="str">
            <v>A4830000010</v>
          </cell>
        </row>
        <row r="1590">
          <cell r="F1590" t="str">
            <v>1229704C9</v>
          </cell>
          <cell r="I1590">
            <v>126010.42</v>
          </cell>
          <cell r="J1590">
            <v>186721.69</v>
          </cell>
          <cell r="K1590">
            <v>60711.270000000004</v>
          </cell>
          <cell r="L1590" t="str">
            <v>A4</v>
          </cell>
          <cell r="M1590" t="str">
            <v>A4830000010</v>
          </cell>
        </row>
        <row r="1591">
          <cell r="F1591" t="str">
            <v>1229705A</v>
          </cell>
          <cell r="I1591">
            <v>-54644897.829999998</v>
          </cell>
          <cell r="J1591">
            <v>-104871990.15000001</v>
          </cell>
          <cell r="K1591">
            <v>-50227092.320000008</v>
          </cell>
          <cell r="L1591" t="str">
            <v>A4</v>
          </cell>
          <cell r="M1591" t="str">
            <v>A4820000020</v>
          </cell>
        </row>
        <row r="1592">
          <cell r="F1592" t="str">
            <v>1229705A9</v>
          </cell>
          <cell r="I1592">
            <v>-1313819.95</v>
          </cell>
          <cell r="J1592">
            <v>-3788083.21</v>
          </cell>
          <cell r="K1592">
            <v>-2474263.2599999998</v>
          </cell>
          <cell r="L1592" t="str">
            <v>A4</v>
          </cell>
          <cell r="M1592" t="str">
            <v>A4820000020</v>
          </cell>
        </row>
        <row r="1593">
          <cell r="F1593" t="str">
            <v>1229705C</v>
          </cell>
          <cell r="I1593">
            <v>-8042108.5700000003</v>
          </cell>
          <cell r="J1593">
            <v>-14192971.890000001</v>
          </cell>
          <cell r="K1593">
            <v>-6150863.3200000003</v>
          </cell>
          <cell r="L1593" t="str">
            <v>A4</v>
          </cell>
          <cell r="M1593" t="str">
            <v>A4830000010</v>
          </cell>
        </row>
        <row r="1594">
          <cell r="F1594" t="str">
            <v>1229705C9</v>
          </cell>
          <cell r="I1594">
            <v>-194310.1</v>
          </cell>
          <cell r="J1594">
            <v>-514489.18</v>
          </cell>
          <cell r="K1594">
            <v>-320179.07999999996</v>
          </cell>
          <cell r="L1594" t="str">
            <v>A4</v>
          </cell>
          <cell r="M1594" t="str">
            <v>A4830000010</v>
          </cell>
        </row>
        <row r="1595">
          <cell r="F1595" t="str">
            <v>1229705G</v>
          </cell>
          <cell r="I1595">
            <v>-665845.04</v>
          </cell>
          <cell r="J1595">
            <v>-413910.58</v>
          </cell>
          <cell r="K1595">
            <v>251934.46000000002</v>
          </cell>
          <cell r="L1595" t="str">
            <v>A4</v>
          </cell>
          <cell r="M1595" t="str">
            <v>A4830000010</v>
          </cell>
        </row>
        <row r="1596">
          <cell r="F1596" t="str">
            <v>1229705G9</v>
          </cell>
          <cell r="I1596">
            <v>-16169.11</v>
          </cell>
          <cell r="J1596">
            <v>-14896.55</v>
          </cell>
          <cell r="K1596">
            <v>1272.5600000000013</v>
          </cell>
          <cell r="L1596" t="str">
            <v>A4</v>
          </cell>
          <cell r="M1596" t="str">
            <v>A4830000010</v>
          </cell>
        </row>
        <row r="1597">
          <cell r="F1597" t="str">
            <v>1229705I</v>
          </cell>
          <cell r="I1597">
            <v>-793886.16</v>
          </cell>
          <cell r="J1597">
            <v>-2109587.48</v>
          </cell>
          <cell r="K1597">
            <v>-1315701.3199999998</v>
          </cell>
          <cell r="L1597" t="str">
            <v>A4</v>
          </cell>
          <cell r="M1597" t="str">
            <v>A4830000020</v>
          </cell>
        </row>
        <row r="1598">
          <cell r="F1598" t="str">
            <v>1229705I9</v>
          </cell>
          <cell r="I1598">
            <v>-19279.54</v>
          </cell>
          <cell r="J1598">
            <v>-69955.460000000006</v>
          </cell>
          <cell r="K1598">
            <v>-50675.920000000006</v>
          </cell>
          <cell r="L1598" t="str">
            <v>A4</v>
          </cell>
          <cell r="M1598" t="str">
            <v>A4830000020</v>
          </cell>
        </row>
        <row r="1599">
          <cell r="F1599" t="str">
            <v>1229706A</v>
          </cell>
          <cell r="I1599">
            <v>109372260.17</v>
          </cell>
          <cell r="J1599">
            <v>-300098.90999999997</v>
          </cell>
          <cell r="K1599">
            <v>-109672359.08</v>
          </cell>
          <cell r="L1599" t="str">
            <v>A4</v>
          </cell>
          <cell r="M1599" t="str">
            <v>A4820000020</v>
          </cell>
        </row>
        <row r="1600">
          <cell r="F1600" t="str">
            <v>1229706C</v>
          </cell>
          <cell r="I1600">
            <v>99407276.170000002</v>
          </cell>
          <cell r="J1600">
            <v>12216662.85</v>
          </cell>
          <cell r="K1600">
            <v>-87190613.320000008</v>
          </cell>
          <cell r="L1600" t="str">
            <v>A4</v>
          </cell>
          <cell r="M1600" t="str">
            <v>A4830000010</v>
          </cell>
        </row>
        <row r="1601">
          <cell r="F1601" t="str">
            <v>1229706G</v>
          </cell>
          <cell r="I1601">
            <v>3719767.01</v>
          </cell>
          <cell r="J1601">
            <v>-4594.87</v>
          </cell>
          <cell r="K1601">
            <v>-3724361.88</v>
          </cell>
          <cell r="L1601" t="str">
            <v>A4</v>
          </cell>
          <cell r="M1601" t="str">
            <v>A4830000010</v>
          </cell>
        </row>
        <row r="1602">
          <cell r="F1602" t="str">
            <v>1229706I</v>
          </cell>
          <cell r="I1602">
            <v>16425438.24</v>
          </cell>
          <cell r="J1602">
            <v>2873328.01</v>
          </cell>
          <cell r="K1602">
            <v>-13552110.23</v>
          </cell>
          <cell r="L1602" t="str">
            <v>A4</v>
          </cell>
          <cell r="M1602" t="str">
            <v>A4830000020</v>
          </cell>
        </row>
        <row r="1603">
          <cell r="F1603" t="str">
            <v>1229707C</v>
          </cell>
          <cell r="I1603">
            <v>-3388110.64</v>
          </cell>
          <cell r="J1603">
            <v>609402.69999999995</v>
          </cell>
          <cell r="K1603">
            <v>3997513.34</v>
          </cell>
          <cell r="L1603" t="str">
            <v>A4</v>
          </cell>
          <cell r="M1603" t="str">
            <v>A4830000010</v>
          </cell>
        </row>
        <row r="1604">
          <cell r="F1604" t="str">
            <v>1229708A</v>
          </cell>
          <cell r="I1604">
            <v>-51555054.719999999</v>
          </cell>
          <cell r="J1604">
            <v>-12566355.83</v>
          </cell>
          <cell r="K1604">
            <v>38988698.890000001</v>
          </cell>
          <cell r="L1604" t="str">
            <v>A4</v>
          </cell>
          <cell r="M1604" t="str">
            <v>A4820000020</v>
          </cell>
        </row>
        <row r="1605">
          <cell r="F1605" t="str">
            <v>1229708C</v>
          </cell>
          <cell r="I1605">
            <v>-7996564.4100000001</v>
          </cell>
          <cell r="J1605">
            <v>-1780921.04</v>
          </cell>
          <cell r="K1605">
            <v>6215643.3700000001</v>
          </cell>
          <cell r="L1605" t="str">
            <v>A4</v>
          </cell>
          <cell r="M1605" t="str">
            <v>A4830000010</v>
          </cell>
        </row>
        <row r="1606">
          <cell r="F1606" t="str">
            <v>1229708G</v>
          </cell>
          <cell r="I1606">
            <v>-654188.41</v>
          </cell>
          <cell r="J1606">
            <v>-52088.35</v>
          </cell>
          <cell r="K1606">
            <v>602100.06000000006</v>
          </cell>
          <cell r="L1606" t="str">
            <v>A4</v>
          </cell>
          <cell r="M1606" t="str">
            <v>A4830000010</v>
          </cell>
        </row>
        <row r="1607">
          <cell r="F1607" t="str">
            <v>1229708I</v>
          </cell>
          <cell r="I1607">
            <v>-1229923.01</v>
          </cell>
          <cell r="J1607">
            <v>-264584.96000000002</v>
          </cell>
          <cell r="K1607">
            <v>965338.05</v>
          </cell>
          <cell r="L1607" t="str">
            <v>A4</v>
          </cell>
          <cell r="M1607" t="str">
            <v>A4830000020</v>
          </cell>
        </row>
        <row r="1608">
          <cell r="F1608" t="str">
            <v>1229712A</v>
          </cell>
          <cell r="I1608">
            <v>31406023.239999998</v>
          </cell>
          <cell r="J1608">
            <v>26024174.899999999</v>
          </cell>
          <cell r="K1608">
            <v>-5381848.3399999999</v>
          </cell>
          <cell r="L1608" t="str">
            <v>A4</v>
          </cell>
          <cell r="M1608" t="str">
            <v>A4820000020</v>
          </cell>
        </row>
        <row r="1609">
          <cell r="F1609" t="str">
            <v>1229712A9</v>
          </cell>
          <cell r="I1609">
            <v>663651.32999999996</v>
          </cell>
          <cell r="J1609">
            <v>1113856.45</v>
          </cell>
          <cell r="K1609">
            <v>450205.12</v>
          </cell>
          <cell r="L1609" t="str">
            <v>A4</v>
          </cell>
          <cell r="M1609" t="str">
            <v>A4820000020</v>
          </cell>
        </row>
        <row r="1610">
          <cell r="F1610" t="str">
            <v>1229712C</v>
          </cell>
          <cell r="I1610">
            <v>13573446.91</v>
          </cell>
          <cell r="J1610">
            <v>9852409.4000000004</v>
          </cell>
          <cell r="K1610">
            <v>-3721037.51</v>
          </cell>
          <cell r="L1610" t="str">
            <v>A4</v>
          </cell>
          <cell r="M1610" t="str">
            <v>A4830000010</v>
          </cell>
        </row>
        <row r="1611">
          <cell r="F1611" t="str">
            <v>1229712C9</v>
          </cell>
          <cell r="I1611">
            <v>161436.4</v>
          </cell>
          <cell r="J1611">
            <v>385984.6</v>
          </cell>
          <cell r="K1611">
            <v>224548.19999999998</v>
          </cell>
          <cell r="L1611" t="str">
            <v>A4</v>
          </cell>
          <cell r="M1611" t="str">
            <v>A4830000010</v>
          </cell>
        </row>
        <row r="1612">
          <cell r="F1612" t="str">
            <v>1229712G</v>
          </cell>
          <cell r="I1612">
            <v>459060.5</v>
          </cell>
          <cell r="J1612">
            <v>41403.68</v>
          </cell>
          <cell r="K1612">
            <v>-417656.82</v>
          </cell>
          <cell r="L1612" t="str">
            <v>A4</v>
          </cell>
          <cell r="M1612" t="str">
            <v>A4830000010</v>
          </cell>
        </row>
        <row r="1613">
          <cell r="F1613" t="str">
            <v>1229712G9</v>
          </cell>
          <cell r="I1613">
            <v>2375.29</v>
          </cell>
          <cell r="J1613">
            <v>3787.81</v>
          </cell>
          <cell r="K1613">
            <v>1412.52</v>
          </cell>
          <cell r="L1613" t="str">
            <v>A4</v>
          </cell>
          <cell r="M1613" t="str">
            <v>A4830000010</v>
          </cell>
        </row>
        <row r="1614">
          <cell r="F1614" t="str">
            <v>1229712I</v>
          </cell>
          <cell r="I1614">
            <v>1786527.26</v>
          </cell>
          <cell r="J1614">
            <v>1833049.94</v>
          </cell>
          <cell r="K1614">
            <v>46522.679999999935</v>
          </cell>
          <cell r="L1614" t="str">
            <v>A4</v>
          </cell>
          <cell r="M1614" t="str">
            <v>A4830000020</v>
          </cell>
        </row>
        <row r="1615">
          <cell r="F1615" t="str">
            <v>1229712I9</v>
          </cell>
          <cell r="I1615">
            <v>2802.69</v>
          </cell>
          <cell r="J1615">
            <v>31429.57</v>
          </cell>
          <cell r="K1615">
            <v>28626.880000000001</v>
          </cell>
          <cell r="L1615" t="str">
            <v>A4</v>
          </cell>
          <cell r="M1615" t="str">
            <v>A4830000020</v>
          </cell>
        </row>
        <row r="1616">
          <cell r="F1616" t="str">
            <v>1229713C</v>
          </cell>
          <cell r="I1616">
            <v>23245.119999999999</v>
          </cell>
          <cell r="J1616">
            <v>47205.62</v>
          </cell>
          <cell r="K1616">
            <v>23960.500000000004</v>
          </cell>
          <cell r="L1616" t="str">
            <v>A4</v>
          </cell>
          <cell r="M1616" t="str">
            <v>A4830000010</v>
          </cell>
        </row>
        <row r="1617">
          <cell r="F1617" t="str">
            <v>1251104A</v>
          </cell>
          <cell r="I1617">
            <v>128005177.16</v>
          </cell>
          <cell r="J1617">
            <v>0</v>
          </cell>
          <cell r="K1617">
            <v>-128005177.16</v>
          </cell>
          <cell r="L1617" t="str">
            <v>A4</v>
          </cell>
          <cell r="M1617" t="str">
            <v>A4840000100</v>
          </cell>
        </row>
        <row r="1618">
          <cell r="F1618" t="str">
            <v>1251104A9</v>
          </cell>
          <cell r="I1618">
            <v>0</v>
          </cell>
          <cell r="J1618">
            <v>0</v>
          </cell>
          <cell r="K1618">
            <v>0</v>
          </cell>
          <cell r="L1618" t="str">
            <v>A4</v>
          </cell>
          <cell r="M1618" t="str">
            <v>A4840000100</v>
          </cell>
        </row>
        <row r="1619">
          <cell r="F1619" t="str">
            <v>1251105A</v>
          </cell>
          <cell r="I1619">
            <v>38501.03</v>
          </cell>
          <cell r="J1619">
            <v>0</v>
          </cell>
          <cell r="K1619">
            <v>-38501.03</v>
          </cell>
          <cell r="L1619" t="str">
            <v>A4</v>
          </cell>
          <cell r="M1619" t="str">
            <v>A4840000100</v>
          </cell>
        </row>
        <row r="1620">
          <cell r="F1620" t="str">
            <v>1251105A9</v>
          </cell>
          <cell r="I1620">
            <v>0</v>
          </cell>
          <cell r="J1620">
            <v>0</v>
          </cell>
          <cell r="K1620">
            <v>0</v>
          </cell>
          <cell r="L1620" t="str">
            <v>A4</v>
          </cell>
          <cell r="M1620" t="str">
            <v>A4840000100</v>
          </cell>
        </row>
        <row r="1621">
          <cell r="F1621" t="str">
            <v>1260401B</v>
          </cell>
          <cell r="I1621">
            <v>236707280.00999999</v>
          </cell>
          <cell r="J1621">
            <v>308904000.00999999</v>
          </cell>
          <cell r="K1621">
            <v>72196720</v>
          </cell>
          <cell r="L1621" t="str">
            <v>A7</v>
          </cell>
          <cell r="M1621" t="str">
            <v>A7000000050</v>
          </cell>
        </row>
        <row r="1622">
          <cell r="F1622" t="str">
            <v>1260401B9</v>
          </cell>
          <cell r="I1622">
            <v>2062045</v>
          </cell>
          <cell r="J1622">
            <v>-183000</v>
          </cell>
          <cell r="K1622">
            <v>-2245045</v>
          </cell>
          <cell r="L1622" t="str">
            <v>A7</v>
          </cell>
          <cell r="M1622" t="str">
            <v>A7000000050</v>
          </cell>
        </row>
        <row r="1623">
          <cell r="F1623" t="str">
            <v>1260401D</v>
          </cell>
          <cell r="I1623">
            <v>0</v>
          </cell>
          <cell r="J1623">
            <v>0</v>
          </cell>
          <cell r="K1623">
            <v>0</v>
          </cell>
          <cell r="L1623" t="str">
            <v>A4</v>
          </cell>
          <cell r="M1623" t="str">
            <v>A4743000010</v>
          </cell>
        </row>
        <row r="1624">
          <cell r="F1624" t="str">
            <v>1260401D9</v>
          </cell>
          <cell r="I1624">
            <v>0</v>
          </cell>
          <cell r="J1624">
            <v>0</v>
          </cell>
          <cell r="K1624">
            <v>0</v>
          </cell>
          <cell r="L1624" t="str">
            <v>A4</v>
          </cell>
          <cell r="M1624" t="str">
            <v>A4743000010</v>
          </cell>
        </row>
        <row r="1625">
          <cell r="F1625" t="str">
            <v>1260402B</v>
          </cell>
          <cell r="I1625">
            <v>251168.59</v>
          </cell>
          <cell r="J1625">
            <v>116736.99</v>
          </cell>
          <cell r="K1625">
            <v>-134431.59999999998</v>
          </cell>
          <cell r="L1625" t="str">
            <v>A7</v>
          </cell>
          <cell r="M1625" t="str">
            <v>A7000000050</v>
          </cell>
        </row>
        <row r="1626">
          <cell r="F1626" t="str">
            <v>1260402B9</v>
          </cell>
          <cell r="I1626">
            <v>0</v>
          </cell>
          <cell r="J1626">
            <v>0</v>
          </cell>
          <cell r="K1626">
            <v>0</v>
          </cell>
          <cell r="L1626" t="str">
            <v>A7</v>
          </cell>
          <cell r="M1626" t="str">
            <v>A7000000050</v>
          </cell>
        </row>
        <row r="1627">
          <cell r="F1627" t="str">
            <v>1260402D</v>
          </cell>
          <cell r="I1627">
            <v>0.01</v>
          </cell>
          <cell r="J1627">
            <v>0.01</v>
          </cell>
          <cell r="K1627">
            <v>0</v>
          </cell>
          <cell r="L1627" t="str">
            <v>A4</v>
          </cell>
          <cell r="M1627" t="str">
            <v>A4743000010</v>
          </cell>
        </row>
        <row r="1628">
          <cell r="F1628" t="str">
            <v>1260402D9</v>
          </cell>
          <cell r="I1628">
            <v>0</v>
          </cell>
          <cell r="J1628">
            <v>0</v>
          </cell>
          <cell r="K1628">
            <v>0</v>
          </cell>
          <cell r="L1628" t="str">
            <v>A4</v>
          </cell>
          <cell r="M1628" t="str">
            <v>A4743000010</v>
          </cell>
        </row>
        <row r="1629">
          <cell r="F1629" t="str">
            <v>1260403B</v>
          </cell>
          <cell r="I1629">
            <v>0</v>
          </cell>
          <cell r="J1629">
            <v>0</v>
          </cell>
          <cell r="K1629">
            <v>0</v>
          </cell>
          <cell r="L1629" t="str">
            <v>A7</v>
          </cell>
          <cell r="M1629" t="str">
            <v>A7000000050</v>
          </cell>
        </row>
        <row r="1630">
          <cell r="F1630" t="str">
            <v>1260403B9</v>
          </cell>
          <cell r="I1630">
            <v>0</v>
          </cell>
          <cell r="J1630">
            <v>0</v>
          </cell>
          <cell r="K1630">
            <v>0</v>
          </cell>
          <cell r="L1630" t="str">
            <v>A7</v>
          </cell>
          <cell r="M1630" t="str">
            <v>A7000000050</v>
          </cell>
        </row>
        <row r="1631">
          <cell r="F1631" t="str">
            <v>1260403D</v>
          </cell>
          <cell r="I1631">
            <v>0</v>
          </cell>
          <cell r="J1631">
            <v>0</v>
          </cell>
          <cell r="K1631">
            <v>0</v>
          </cell>
          <cell r="L1631" t="str">
            <v>A4</v>
          </cell>
          <cell r="M1631" t="str">
            <v>A4743000010</v>
          </cell>
        </row>
        <row r="1632">
          <cell r="F1632" t="str">
            <v>1260403D9</v>
          </cell>
          <cell r="I1632">
            <v>0</v>
          </cell>
          <cell r="J1632">
            <v>0</v>
          </cell>
          <cell r="K1632">
            <v>0</v>
          </cell>
          <cell r="L1632" t="str">
            <v>A4</v>
          </cell>
          <cell r="M1632" t="str">
            <v>A4743000010</v>
          </cell>
        </row>
        <row r="1633">
          <cell r="F1633" t="str">
            <v>1260404B</v>
          </cell>
          <cell r="I1633">
            <v>-0.01</v>
          </cell>
          <cell r="J1633">
            <v>-0.01</v>
          </cell>
          <cell r="K1633">
            <v>0</v>
          </cell>
          <cell r="L1633" t="str">
            <v>A7</v>
          </cell>
          <cell r="M1633" t="str">
            <v>A7000000050</v>
          </cell>
        </row>
        <row r="1634">
          <cell r="F1634" t="str">
            <v>1260404B9</v>
          </cell>
          <cell r="I1634">
            <v>0</v>
          </cell>
          <cell r="J1634">
            <v>0</v>
          </cell>
          <cell r="K1634">
            <v>0</v>
          </cell>
          <cell r="L1634" t="str">
            <v>A7</v>
          </cell>
          <cell r="M1634" t="str">
            <v>A7000000050</v>
          </cell>
        </row>
        <row r="1635">
          <cell r="F1635" t="str">
            <v>1260404D</v>
          </cell>
          <cell r="I1635">
            <v>-0.01</v>
          </cell>
          <cell r="J1635">
            <v>-0.01</v>
          </cell>
          <cell r="K1635">
            <v>0</v>
          </cell>
          <cell r="L1635" t="str">
            <v>A4</v>
          </cell>
          <cell r="M1635" t="str">
            <v>A4743000010</v>
          </cell>
        </row>
        <row r="1636">
          <cell r="F1636" t="str">
            <v>1260404D9</v>
          </cell>
          <cell r="I1636">
            <v>0</v>
          </cell>
          <cell r="J1636">
            <v>0</v>
          </cell>
          <cell r="K1636">
            <v>0</v>
          </cell>
          <cell r="L1636" t="str">
            <v>A4</v>
          </cell>
          <cell r="M1636" t="str">
            <v>A4743000010</v>
          </cell>
        </row>
        <row r="1637">
          <cell r="F1637" t="str">
            <v>1514391A</v>
          </cell>
          <cell r="I1637">
            <v>0</v>
          </cell>
          <cell r="J1637">
            <v>0</v>
          </cell>
          <cell r="K1637">
            <v>0</v>
          </cell>
          <cell r="L1637" t="str">
            <v>A4</v>
          </cell>
          <cell r="M1637" t="str">
            <v>A4990000010</v>
          </cell>
        </row>
        <row r="1638">
          <cell r="F1638" t="str">
            <v>1514391B</v>
          </cell>
          <cell r="I1638">
            <v>0</v>
          </cell>
          <cell r="J1638">
            <v>0</v>
          </cell>
          <cell r="K1638">
            <v>0</v>
          </cell>
          <cell r="L1638" t="str">
            <v>A4</v>
          </cell>
          <cell r="M1638" t="str">
            <v>A4980000070</v>
          </cell>
        </row>
        <row r="1639">
          <cell r="F1639" t="str">
            <v>1514392A</v>
          </cell>
          <cell r="I1639">
            <v>4359070.93</v>
          </cell>
          <cell r="J1639">
            <v>353650.55</v>
          </cell>
          <cell r="K1639">
            <v>-4005420.38</v>
          </cell>
          <cell r="L1639" t="str">
            <v>A4</v>
          </cell>
          <cell r="M1639" t="str">
            <v>A4990000010</v>
          </cell>
        </row>
        <row r="1640">
          <cell r="F1640" t="str">
            <v>1514392B</v>
          </cell>
          <cell r="I1640">
            <v>-0.01</v>
          </cell>
          <cell r="J1640">
            <v>-0.01</v>
          </cell>
          <cell r="K1640">
            <v>0</v>
          </cell>
          <cell r="L1640" t="str">
            <v>A4</v>
          </cell>
          <cell r="M1640" t="str">
            <v>A4980000070</v>
          </cell>
        </row>
        <row r="1641">
          <cell r="F1641" t="str">
            <v>1514395B</v>
          </cell>
          <cell r="I1641">
            <v>0</v>
          </cell>
          <cell r="J1641">
            <v>0</v>
          </cell>
          <cell r="K1641">
            <v>0</v>
          </cell>
          <cell r="L1641" t="str">
            <v>A4</v>
          </cell>
          <cell r="M1641" t="str">
            <v>A4980000070</v>
          </cell>
        </row>
        <row r="1642">
          <cell r="F1642" t="str">
            <v>1544391A</v>
          </cell>
          <cell r="I1642">
            <v>0</v>
          </cell>
          <cell r="J1642">
            <v>0</v>
          </cell>
          <cell r="K1642">
            <v>0</v>
          </cell>
          <cell r="L1642" t="str">
            <v>L4</v>
          </cell>
          <cell r="M1642" t="str">
            <v>L4120000005</v>
          </cell>
        </row>
        <row r="1643">
          <cell r="F1643" t="str">
            <v>1544391B</v>
          </cell>
          <cell r="I1643">
            <v>0</v>
          </cell>
          <cell r="J1643">
            <v>0</v>
          </cell>
          <cell r="K1643">
            <v>0</v>
          </cell>
          <cell r="L1643" t="str">
            <v>L4</v>
          </cell>
          <cell r="M1643" t="str">
            <v>L4140000075</v>
          </cell>
        </row>
        <row r="1644">
          <cell r="F1644" t="str">
            <v>1544392A</v>
          </cell>
          <cell r="I1644">
            <v>-17040.23</v>
          </cell>
          <cell r="J1644">
            <v>-1321261.1200000001</v>
          </cell>
          <cell r="K1644">
            <v>-1304220.8900000001</v>
          </cell>
          <cell r="L1644" t="str">
            <v>L4</v>
          </cell>
          <cell r="M1644" t="str">
            <v>L4120000005</v>
          </cell>
        </row>
        <row r="1645">
          <cell r="F1645" t="str">
            <v>1544392B</v>
          </cell>
          <cell r="I1645">
            <v>-0.01</v>
          </cell>
          <cell r="J1645">
            <v>-0.01</v>
          </cell>
          <cell r="K1645">
            <v>0</v>
          </cell>
          <cell r="L1645" t="str">
            <v>L4</v>
          </cell>
          <cell r="M1645" t="str">
            <v>L4140000075</v>
          </cell>
        </row>
        <row r="1646">
          <cell r="F1646" t="str">
            <v>1544395B</v>
          </cell>
          <cell r="I1646">
            <v>0</v>
          </cell>
          <cell r="J1646">
            <v>0</v>
          </cell>
          <cell r="K1646">
            <v>0</v>
          </cell>
          <cell r="L1646" t="str">
            <v>L4</v>
          </cell>
          <cell r="M1646" t="str">
            <v>L4140000075</v>
          </cell>
        </row>
        <row r="1647">
          <cell r="F1647" t="str">
            <v>3014010779</v>
          </cell>
          <cell r="I1647">
            <v>-2064619.46</v>
          </cell>
          <cell r="J1647">
            <v>143319.79</v>
          </cell>
          <cell r="K1647">
            <v>2207939.25</v>
          </cell>
          <cell r="L1647" t="str">
            <v>A3</v>
          </cell>
          <cell r="M1647" t="str">
            <v>A3651100010</v>
          </cell>
        </row>
        <row r="1648">
          <cell r="F1648" t="str">
            <v>3014011779</v>
          </cell>
          <cell r="I1648">
            <v>-3693019.77</v>
          </cell>
          <cell r="J1648">
            <v>-861097.68</v>
          </cell>
          <cell r="K1648">
            <v>2831922.09</v>
          </cell>
          <cell r="L1648" t="str">
            <v>A3</v>
          </cell>
          <cell r="M1648" t="str">
            <v>A3651100010</v>
          </cell>
        </row>
        <row r="1649">
          <cell r="F1649" t="str">
            <v>3014117779</v>
          </cell>
          <cell r="I1649">
            <v>-3856457.01</v>
          </cell>
          <cell r="J1649">
            <v>1498596.68</v>
          </cell>
          <cell r="K1649">
            <v>5355053.6899999995</v>
          </cell>
          <cell r="L1649" t="str">
            <v>A3</v>
          </cell>
          <cell r="M1649" t="str">
            <v>A3651100040</v>
          </cell>
        </row>
        <row r="1650">
          <cell r="F1650" t="str">
            <v>3034211779</v>
          </cell>
          <cell r="I1650">
            <v>-881202.22</v>
          </cell>
          <cell r="J1650">
            <v>-872281.92</v>
          </cell>
          <cell r="K1650">
            <v>8920.2999999999302</v>
          </cell>
          <cell r="L1650" t="str">
            <v>A3</v>
          </cell>
          <cell r="M1650" t="str">
            <v>A3652100010</v>
          </cell>
        </row>
        <row r="1651">
          <cell r="F1651" t="str">
            <v>3034216779</v>
          </cell>
          <cell r="I1651">
            <v>627088.44999999995</v>
          </cell>
          <cell r="J1651">
            <v>627088.46</v>
          </cell>
          <cell r="K1651">
            <v>1.0000000009313226E-2</v>
          </cell>
          <cell r="L1651" t="str">
            <v>A3</v>
          </cell>
          <cell r="M1651" t="str">
            <v>A3652100020</v>
          </cell>
        </row>
        <row r="1652">
          <cell r="F1652" t="str">
            <v>3034310779</v>
          </cell>
          <cell r="I1652">
            <v>1998059.04</v>
          </cell>
          <cell r="J1652">
            <v>2315975.19</v>
          </cell>
          <cell r="K1652">
            <v>317916.14999999991</v>
          </cell>
          <cell r="L1652" t="str">
            <v>A3</v>
          </cell>
          <cell r="M1652" t="str">
            <v>A3751100010</v>
          </cell>
        </row>
        <row r="1653">
          <cell r="F1653" t="str">
            <v>3034311779</v>
          </cell>
          <cell r="I1653">
            <v>72598.36</v>
          </cell>
          <cell r="J1653">
            <v>645708.43999999994</v>
          </cell>
          <cell r="K1653">
            <v>573110.07999999996</v>
          </cell>
          <cell r="L1653" t="str">
            <v>A3</v>
          </cell>
          <cell r="M1653" t="str">
            <v>A3751100010</v>
          </cell>
        </row>
        <row r="1654">
          <cell r="F1654" t="str">
            <v>3034810779</v>
          </cell>
          <cell r="I1654">
            <v>8574333.6999999993</v>
          </cell>
          <cell r="J1654">
            <v>17862564.02</v>
          </cell>
          <cell r="K1654">
            <v>9288230.3200000003</v>
          </cell>
          <cell r="L1654" t="str">
            <v>A3</v>
          </cell>
          <cell r="M1654" t="str">
            <v>A3751100040</v>
          </cell>
        </row>
        <row r="1655">
          <cell r="F1655" t="str">
            <v>3034811779</v>
          </cell>
          <cell r="I1655">
            <v>219584.09</v>
          </cell>
          <cell r="J1655">
            <v>883295.29</v>
          </cell>
          <cell r="K1655">
            <v>663711.20000000007</v>
          </cell>
          <cell r="L1655" t="str">
            <v>A3</v>
          </cell>
          <cell r="M1655" t="str">
            <v>A3751100040</v>
          </cell>
        </row>
        <row r="1656">
          <cell r="F1656" t="str">
            <v>3034812779</v>
          </cell>
          <cell r="I1656">
            <v>-1732198.23</v>
          </cell>
          <cell r="J1656">
            <v>-2933353.06</v>
          </cell>
          <cell r="K1656">
            <v>-1201154.83</v>
          </cell>
          <cell r="L1656" t="str">
            <v>A3</v>
          </cell>
          <cell r="M1656" t="str">
            <v>A3751300010</v>
          </cell>
        </row>
        <row r="1657">
          <cell r="F1657" t="str">
            <v>3034819779</v>
          </cell>
          <cell r="I1657">
            <v>-55912.09</v>
          </cell>
          <cell r="J1657">
            <v>-107316.2</v>
          </cell>
          <cell r="K1657">
            <v>-51404.11</v>
          </cell>
          <cell r="L1657" t="str">
            <v>A3</v>
          </cell>
          <cell r="M1657" t="str">
            <v>A3751200010</v>
          </cell>
        </row>
        <row r="1658">
          <cell r="F1658" t="str">
            <v>3034860779</v>
          </cell>
          <cell r="I1658">
            <v>51346.74</v>
          </cell>
          <cell r="J1658">
            <v>121207.21</v>
          </cell>
          <cell r="K1658">
            <v>69860.47</v>
          </cell>
          <cell r="L1658" t="str">
            <v>A3</v>
          </cell>
          <cell r="M1658" t="str">
            <v>A3752100040</v>
          </cell>
        </row>
        <row r="1659">
          <cell r="F1659" t="str">
            <v>3034863779</v>
          </cell>
          <cell r="I1659">
            <v>101246.19</v>
          </cell>
          <cell r="J1659">
            <v>101363.88</v>
          </cell>
          <cell r="K1659">
            <v>117.69000000000233</v>
          </cell>
          <cell r="L1659" t="str">
            <v>A3</v>
          </cell>
          <cell r="M1659" t="str">
            <v>A3652300040</v>
          </cell>
        </row>
        <row r="1660">
          <cell r="F1660" t="str">
            <v>3034867779</v>
          </cell>
          <cell r="I1660">
            <v>-240360.04</v>
          </cell>
          <cell r="J1660">
            <v>-240360.04</v>
          </cell>
          <cell r="K1660">
            <v>0</v>
          </cell>
          <cell r="L1660" t="str">
            <v>A3</v>
          </cell>
          <cell r="M1660" t="str">
            <v>A3652300020</v>
          </cell>
        </row>
        <row r="1661">
          <cell r="F1661" t="str">
            <v>3084115779</v>
          </cell>
          <cell r="I1661">
            <v>413359.37</v>
          </cell>
          <cell r="J1661">
            <v>413359.37</v>
          </cell>
          <cell r="K1661">
            <v>0</v>
          </cell>
          <cell r="L1661" t="str">
            <v>A3</v>
          </cell>
          <cell r="M1661" t="str">
            <v>A3651100030</v>
          </cell>
        </row>
        <row r="1662">
          <cell r="F1662" t="str">
            <v>3084117779</v>
          </cell>
          <cell r="I1662">
            <v>1624832.38</v>
          </cell>
          <cell r="J1662">
            <v>-177847.17</v>
          </cell>
          <cell r="K1662">
            <v>-1802679.5499999998</v>
          </cell>
          <cell r="L1662" t="str">
            <v>A3</v>
          </cell>
          <cell r="M1662" t="str">
            <v>A3651300010</v>
          </cell>
        </row>
        <row r="1663">
          <cell r="F1663" t="str">
            <v>3084119779</v>
          </cell>
          <cell r="I1663">
            <v>931835.78</v>
          </cell>
          <cell r="J1663">
            <v>815372.52</v>
          </cell>
          <cell r="K1663">
            <v>-116463.26000000001</v>
          </cell>
          <cell r="L1663" t="str">
            <v>A3</v>
          </cell>
          <cell r="M1663" t="str">
            <v>A3651300070</v>
          </cell>
        </row>
        <row r="1664">
          <cell r="F1664" t="str">
            <v>3084124779</v>
          </cell>
          <cell r="I1664">
            <v>602559.24</v>
          </cell>
          <cell r="J1664">
            <v>352162.66</v>
          </cell>
          <cell r="K1664">
            <v>-250396.58000000002</v>
          </cell>
          <cell r="L1664" t="str">
            <v>A3</v>
          </cell>
          <cell r="M1664" t="str">
            <v>A3651300050</v>
          </cell>
        </row>
        <row r="1665">
          <cell r="F1665" t="str">
            <v>3084125779</v>
          </cell>
          <cell r="I1665">
            <v>-26.73</v>
          </cell>
          <cell r="J1665">
            <v>124.07</v>
          </cell>
          <cell r="K1665">
            <v>150.79999999999998</v>
          </cell>
          <cell r="L1665" t="str">
            <v>A3</v>
          </cell>
          <cell r="M1665" t="str">
            <v>A3651100030</v>
          </cell>
        </row>
        <row r="1666">
          <cell r="F1666" t="str">
            <v>3094010779</v>
          </cell>
          <cell r="I1666">
            <v>216178.77</v>
          </cell>
          <cell r="J1666">
            <v>79372.67</v>
          </cell>
          <cell r="K1666">
            <v>-136806.09999999998</v>
          </cell>
          <cell r="L1666" t="str">
            <v>A3</v>
          </cell>
          <cell r="M1666" t="str">
            <v>A3651100015</v>
          </cell>
        </row>
        <row r="1667">
          <cell r="F1667" t="str">
            <v>3094011779</v>
          </cell>
          <cell r="I1667">
            <v>1322203.1399999999</v>
          </cell>
          <cell r="J1667">
            <v>248541.01</v>
          </cell>
          <cell r="K1667">
            <v>-1073662.1299999999</v>
          </cell>
          <cell r="L1667" t="str">
            <v>A3</v>
          </cell>
          <cell r="M1667" t="str">
            <v>A3651100015</v>
          </cell>
        </row>
        <row r="1668">
          <cell r="F1668" t="str">
            <v>3094012779</v>
          </cell>
          <cell r="I1668">
            <v>288652.68</v>
          </cell>
          <cell r="J1668">
            <v>-1008465.24</v>
          </cell>
          <cell r="K1668">
            <v>-1297117.92</v>
          </cell>
          <cell r="L1668" t="str">
            <v>L3</v>
          </cell>
          <cell r="M1668" t="str">
            <v>L3651100015</v>
          </cell>
        </row>
        <row r="1669">
          <cell r="F1669" t="str">
            <v>3094013779</v>
          </cell>
          <cell r="I1669">
            <v>-566845.46</v>
          </cell>
          <cell r="J1669">
            <v>-873040.66</v>
          </cell>
          <cell r="K1669">
            <v>-306195.20000000007</v>
          </cell>
          <cell r="L1669" t="str">
            <v>L3</v>
          </cell>
          <cell r="M1669" t="str">
            <v>L3651100015</v>
          </cell>
        </row>
        <row r="1670">
          <cell r="F1670" t="str">
            <v>3094014779</v>
          </cell>
          <cell r="I1670">
            <v>241600.94</v>
          </cell>
          <cell r="J1670">
            <v>-3397286.65</v>
          </cell>
          <cell r="K1670">
            <v>-3638887.59</v>
          </cell>
          <cell r="L1670" t="str">
            <v>L3</v>
          </cell>
          <cell r="M1670" t="str">
            <v>L3651100035</v>
          </cell>
        </row>
        <row r="1671">
          <cell r="F1671" t="str">
            <v>3094016779</v>
          </cell>
          <cell r="I1671">
            <v>0</v>
          </cell>
          <cell r="J1671">
            <v>0</v>
          </cell>
          <cell r="K1671">
            <v>0</v>
          </cell>
          <cell r="L1671" t="str">
            <v>A3</v>
          </cell>
          <cell r="M1671" t="str">
            <v>A3651100035</v>
          </cell>
        </row>
        <row r="1672">
          <cell r="F1672" t="str">
            <v>3094210779</v>
          </cell>
          <cell r="I1672">
            <v>240085.74</v>
          </cell>
          <cell r="J1672">
            <v>238396.15</v>
          </cell>
          <cell r="K1672">
            <v>-1689.5899999999965</v>
          </cell>
          <cell r="L1672" t="str">
            <v>A3</v>
          </cell>
          <cell r="M1672" t="str">
            <v>A3652100015</v>
          </cell>
        </row>
        <row r="1673">
          <cell r="F1673" t="str">
            <v>3094211779</v>
          </cell>
          <cell r="I1673">
            <v>178542.26</v>
          </cell>
          <cell r="J1673">
            <v>143002.74</v>
          </cell>
          <cell r="K1673">
            <v>-35539.520000000019</v>
          </cell>
          <cell r="L1673" t="str">
            <v>L3</v>
          </cell>
          <cell r="M1673" t="str">
            <v>L3652100015</v>
          </cell>
        </row>
        <row r="1674">
          <cell r="F1674" t="str">
            <v>3314410779</v>
          </cell>
          <cell r="I1674">
            <v>0</v>
          </cell>
          <cell r="J1674">
            <v>109599.97</v>
          </cell>
          <cell r="K1674">
            <v>109599.97</v>
          </cell>
          <cell r="L1674" t="str">
            <v>A5</v>
          </cell>
          <cell r="M1674" t="str">
            <v>A5300000120</v>
          </cell>
        </row>
        <row r="1675">
          <cell r="F1675" t="str">
            <v>3314411779</v>
          </cell>
          <cell r="I1675">
            <v>0</v>
          </cell>
          <cell r="J1675">
            <v>-1546830.15</v>
          </cell>
          <cell r="K1675">
            <v>-1546830.15</v>
          </cell>
          <cell r="L1675" t="str">
            <v>A5</v>
          </cell>
          <cell r="M1675" t="str">
            <v>A5300000120</v>
          </cell>
        </row>
        <row r="1676">
          <cell r="F1676" t="str">
            <v>3314412779</v>
          </cell>
          <cell r="I1676">
            <v>0</v>
          </cell>
          <cell r="J1676">
            <v>8060321.7599999998</v>
          </cell>
          <cell r="K1676">
            <v>8060321.7599999998</v>
          </cell>
          <cell r="L1676" t="str">
            <v>A5</v>
          </cell>
          <cell r="M1676" t="str">
            <v>A5300000120</v>
          </cell>
        </row>
        <row r="1677">
          <cell r="F1677" t="str">
            <v>3314413779</v>
          </cell>
          <cell r="I1677">
            <v>0</v>
          </cell>
          <cell r="J1677">
            <v>-1257169.03</v>
          </cell>
          <cell r="K1677">
            <v>-1257169.03</v>
          </cell>
          <cell r="L1677" t="str">
            <v>A5</v>
          </cell>
          <cell r="M1677" t="str">
            <v>A5300000120</v>
          </cell>
        </row>
        <row r="1678">
          <cell r="F1678" t="str">
            <v>3314414779</v>
          </cell>
          <cell r="I1678">
            <v>0</v>
          </cell>
          <cell r="J1678">
            <v>-3.06</v>
          </cell>
          <cell r="K1678">
            <v>-3.06</v>
          </cell>
          <cell r="L1678" t="str">
            <v>A5</v>
          </cell>
          <cell r="M1678" t="str">
            <v>A5300000120</v>
          </cell>
        </row>
        <row r="1679">
          <cell r="F1679" t="str">
            <v>3314415779</v>
          </cell>
          <cell r="I1679">
            <v>0</v>
          </cell>
          <cell r="J1679">
            <v>-7.0000000000000007E-2</v>
          </cell>
          <cell r="K1679">
            <v>-7.0000000000000007E-2</v>
          </cell>
          <cell r="L1679" t="str">
            <v>A5</v>
          </cell>
          <cell r="M1679" t="str">
            <v>A5300000120</v>
          </cell>
        </row>
        <row r="1680">
          <cell r="F1680" t="str">
            <v>3314416779</v>
          </cell>
          <cell r="I1680">
            <v>-5671988.7199999997</v>
          </cell>
          <cell r="J1680">
            <v>-2190600.31</v>
          </cell>
          <cell r="K1680">
            <v>3481388.4099999997</v>
          </cell>
          <cell r="L1680" t="str">
            <v>A5</v>
          </cell>
          <cell r="M1680" t="str">
            <v>A5300000120</v>
          </cell>
        </row>
        <row r="1681">
          <cell r="F1681" t="str">
            <v>3314417779</v>
          </cell>
          <cell r="I1681">
            <v>0</v>
          </cell>
          <cell r="J1681">
            <v>-1658854.36</v>
          </cell>
          <cell r="K1681">
            <v>-1658854.36</v>
          </cell>
          <cell r="L1681" t="str">
            <v>A5</v>
          </cell>
          <cell r="M1681" t="str">
            <v>A5300000120</v>
          </cell>
        </row>
        <row r="1682">
          <cell r="F1682" t="str">
            <v>3314418779</v>
          </cell>
          <cell r="I1682">
            <v>-102452.54</v>
          </cell>
          <cell r="J1682">
            <v>-2969472.02</v>
          </cell>
          <cell r="K1682">
            <v>-2867019.48</v>
          </cell>
          <cell r="L1682" t="str">
            <v>L5</v>
          </cell>
          <cell r="M1682" t="str">
            <v>L5300000120</v>
          </cell>
        </row>
        <row r="1683">
          <cell r="F1683" t="str">
            <v>3314510779</v>
          </cell>
          <cell r="I1683">
            <v>296154.71999999997</v>
          </cell>
          <cell r="J1683">
            <v>-436558.58</v>
          </cell>
          <cell r="K1683">
            <v>-732713.3</v>
          </cell>
          <cell r="L1683" t="str">
            <v>L3</v>
          </cell>
          <cell r="M1683" t="str">
            <v>L3651300010</v>
          </cell>
        </row>
        <row r="1684">
          <cell r="F1684" t="str">
            <v>3314511779</v>
          </cell>
          <cell r="I1684">
            <v>784065.47</v>
          </cell>
          <cell r="J1684">
            <v>-2488845.08</v>
          </cell>
          <cell r="K1684">
            <v>-3272910.55</v>
          </cell>
          <cell r="L1684" t="str">
            <v>L3</v>
          </cell>
          <cell r="M1684" t="str">
            <v>L3651300010</v>
          </cell>
        </row>
        <row r="1685">
          <cell r="F1685" t="str">
            <v>3314512779</v>
          </cell>
          <cell r="I1685">
            <v>-309012.64</v>
          </cell>
          <cell r="J1685">
            <v>9767282.9199999999</v>
          </cell>
          <cell r="K1685">
            <v>10076295.560000001</v>
          </cell>
          <cell r="L1685" t="str">
            <v>L3</v>
          </cell>
          <cell r="M1685" t="str">
            <v>L3651100010</v>
          </cell>
        </row>
        <row r="1686">
          <cell r="F1686" t="str">
            <v>3314514779</v>
          </cell>
          <cell r="I1686">
            <v>-827435.18</v>
          </cell>
          <cell r="J1686">
            <v>3737924.27</v>
          </cell>
          <cell r="K1686">
            <v>4565359.45</v>
          </cell>
          <cell r="L1686" t="str">
            <v>L3</v>
          </cell>
          <cell r="M1686" t="str">
            <v>L3651100030</v>
          </cell>
        </row>
        <row r="1687">
          <cell r="F1687" t="str">
            <v>3314520779</v>
          </cell>
          <cell r="I1687">
            <v>0</v>
          </cell>
          <cell r="J1687">
            <v>-0.12</v>
          </cell>
          <cell r="K1687">
            <v>-0.12</v>
          </cell>
          <cell r="L1687" t="str">
            <v>L5</v>
          </cell>
          <cell r="M1687" t="str">
            <v>L5300000150</v>
          </cell>
        </row>
        <row r="1688">
          <cell r="F1688" t="str">
            <v>3314521779</v>
          </cell>
          <cell r="I1688">
            <v>0</v>
          </cell>
          <cell r="J1688">
            <v>0.33</v>
          </cell>
          <cell r="K1688">
            <v>0.33</v>
          </cell>
          <cell r="L1688" t="str">
            <v>L5</v>
          </cell>
          <cell r="M1688" t="str">
            <v>L5300000150</v>
          </cell>
        </row>
        <row r="1689">
          <cell r="F1689" t="str">
            <v>3314522779</v>
          </cell>
          <cell r="I1689">
            <v>1711272.82</v>
          </cell>
          <cell r="J1689">
            <v>2268718.14</v>
          </cell>
          <cell r="K1689">
            <v>557445.32000000007</v>
          </cell>
          <cell r="L1689" t="str">
            <v>L3</v>
          </cell>
          <cell r="M1689" t="str">
            <v>L3651100010</v>
          </cell>
        </row>
        <row r="1690">
          <cell r="F1690" t="str">
            <v>3314524779</v>
          </cell>
          <cell r="I1690">
            <v>8294661.54</v>
          </cell>
          <cell r="J1690">
            <v>27144754.780000001</v>
          </cell>
          <cell r="K1690">
            <v>18850093.240000002</v>
          </cell>
          <cell r="L1690" t="str">
            <v>L3</v>
          </cell>
          <cell r="M1690" t="str">
            <v>L3651100040</v>
          </cell>
        </row>
        <row r="1691">
          <cell r="F1691" t="str">
            <v>3314525779</v>
          </cell>
          <cell r="I1691">
            <v>-1473852.38</v>
          </cell>
          <cell r="J1691">
            <v>-3365844.96</v>
          </cell>
          <cell r="K1691">
            <v>-1891992.58</v>
          </cell>
          <cell r="L1691" t="str">
            <v>L3</v>
          </cell>
          <cell r="M1691" t="str">
            <v>L3651300050</v>
          </cell>
        </row>
        <row r="1692">
          <cell r="F1692" t="str">
            <v>3314526779</v>
          </cell>
          <cell r="I1692">
            <v>2006730.26</v>
          </cell>
          <cell r="J1692">
            <v>-4111662.01</v>
          </cell>
          <cell r="K1692">
            <v>-6118392.2699999996</v>
          </cell>
          <cell r="L1692" t="str">
            <v>L5</v>
          </cell>
          <cell r="M1692" t="str">
            <v>L5300000120</v>
          </cell>
        </row>
        <row r="1693">
          <cell r="F1693" t="str">
            <v>3314527779</v>
          </cell>
          <cell r="I1693">
            <v>0</v>
          </cell>
          <cell r="J1693">
            <v>2496420.5099999998</v>
          </cell>
          <cell r="K1693">
            <v>2496420.5099999998</v>
          </cell>
          <cell r="L1693" t="str">
            <v>A5</v>
          </cell>
          <cell r="M1693" t="str">
            <v>A5300000120</v>
          </cell>
        </row>
        <row r="1694">
          <cell r="F1694" t="str">
            <v>3314529779</v>
          </cell>
          <cell r="I1694">
            <v>0</v>
          </cell>
          <cell r="J1694">
            <v>0.02</v>
          </cell>
          <cell r="K1694">
            <v>0.02</v>
          </cell>
          <cell r="L1694" t="str">
            <v>A5</v>
          </cell>
          <cell r="M1694" t="str">
            <v>A5300000120</v>
          </cell>
        </row>
        <row r="1695">
          <cell r="F1695" t="str">
            <v>3314530779</v>
          </cell>
          <cell r="I1695">
            <v>-13739.92</v>
          </cell>
          <cell r="J1695">
            <v>45290.94</v>
          </cell>
          <cell r="K1695">
            <v>59030.86</v>
          </cell>
          <cell r="L1695" t="str">
            <v>L3</v>
          </cell>
          <cell r="M1695" t="str">
            <v>L3651100040</v>
          </cell>
        </row>
        <row r="1696">
          <cell r="F1696" t="str">
            <v>3314532779</v>
          </cell>
          <cell r="I1696">
            <v>42022.43</v>
          </cell>
          <cell r="J1696">
            <v>-303506.78999999998</v>
          </cell>
          <cell r="K1696">
            <v>-345529.22</v>
          </cell>
          <cell r="L1696" t="str">
            <v>A5</v>
          </cell>
          <cell r="M1696" t="str">
            <v>A5300000120</v>
          </cell>
        </row>
        <row r="1697">
          <cell r="F1697" t="str">
            <v>3314535779</v>
          </cell>
          <cell r="I1697">
            <v>0</v>
          </cell>
          <cell r="J1697">
            <v>-297.98</v>
          </cell>
          <cell r="K1697">
            <v>-297.98</v>
          </cell>
          <cell r="L1697" t="str">
            <v>A5</v>
          </cell>
          <cell r="M1697" t="str">
            <v>A5300000120</v>
          </cell>
        </row>
        <row r="1698">
          <cell r="F1698" t="str">
            <v>3314536779</v>
          </cell>
          <cell r="I1698">
            <v>0</v>
          </cell>
          <cell r="J1698">
            <v>-1064884.28</v>
          </cell>
          <cell r="K1698">
            <v>-1064884.28</v>
          </cell>
          <cell r="L1698" t="str">
            <v>A5</v>
          </cell>
          <cell r="M1698" t="str">
            <v>A5300000120</v>
          </cell>
        </row>
        <row r="1699">
          <cell r="F1699" t="str">
            <v>3314539779</v>
          </cell>
          <cell r="I1699">
            <v>-94265.53</v>
          </cell>
          <cell r="J1699">
            <v>-140581.42000000001</v>
          </cell>
          <cell r="K1699">
            <v>-46315.890000000014</v>
          </cell>
          <cell r="L1699" t="str">
            <v>L3</v>
          </cell>
          <cell r="M1699" t="str">
            <v>L3651100050</v>
          </cell>
        </row>
        <row r="1700">
          <cell r="F1700" t="str">
            <v>3314541779</v>
          </cell>
          <cell r="I1700">
            <v>0</v>
          </cell>
          <cell r="J1700">
            <v>8796.6200000000008</v>
          </cell>
          <cell r="K1700">
            <v>8796.6200000000008</v>
          </cell>
          <cell r="L1700" t="str">
            <v>A5</v>
          </cell>
          <cell r="M1700" t="str">
            <v>A5300000120</v>
          </cell>
        </row>
        <row r="1701">
          <cell r="F1701" t="str">
            <v>3314542779</v>
          </cell>
          <cell r="I1701">
            <v>0</v>
          </cell>
          <cell r="J1701">
            <v>0</v>
          </cell>
          <cell r="K1701">
            <v>0</v>
          </cell>
          <cell r="L1701" t="str">
            <v>A5</v>
          </cell>
          <cell r="M1701" t="str">
            <v>A5300000120</v>
          </cell>
        </row>
        <row r="1702">
          <cell r="F1702" t="str">
            <v>3334710779</v>
          </cell>
          <cell r="I1702">
            <v>34281.43</v>
          </cell>
          <cell r="J1702">
            <v>25762.799999999999</v>
          </cell>
          <cell r="K1702">
            <v>-8518.630000000001</v>
          </cell>
          <cell r="L1702" t="str">
            <v>L3</v>
          </cell>
          <cell r="M1702" t="str">
            <v>L3652300010</v>
          </cell>
        </row>
        <row r="1703">
          <cell r="F1703" t="str">
            <v>3334720779</v>
          </cell>
          <cell r="I1703">
            <v>120.87</v>
          </cell>
          <cell r="J1703">
            <v>-54262.58</v>
          </cell>
          <cell r="K1703">
            <v>-54383.450000000004</v>
          </cell>
          <cell r="L1703" t="str">
            <v>L3</v>
          </cell>
          <cell r="M1703" t="str">
            <v>L3652300040</v>
          </cell>
        </row>
        <row r="1704">
          <cell r="F1704" t="str">
            <v>3334763779</v>
          </cell>
          <cell r="I1704">
            <v>-118233.56</v>
          </cell>
          <cell r="J1704">
            <v>320330.71000000002</v>
          </cell>
          <cell r="K1704">
            <v>438564.27</v>
          </cell>
          <cell r="L1704" t="str">
            <v>L3</v>
          </cell>
          <cell r="M1704" t="str">
            <v>L3652100010</v>
          </cell>
        </row>
        <row r="1705">
          <cell r="F1705" t="str">
            <v>3334764779</v>
          </cell>
          <cell r="I1705">
            <v>0</v>
          </cell>
          <cell r="J1705">
            <v>-14466.72</v>
          </cell>
          <cell r="K1705">
            <v>-14466.72</v>
          </cell>
          <cell r="L1705" t="str">
            <v>L3</v>
          </cell>
          <cell r="M1705" t="str">
            <v>L3652300020</v>
          </cell>
        </row>
        <row r="1706">
          <cell r="F1706" t="str">
            <v>3334810779</v>
          </cell>
          <cell r="I1706">
            <v>-457190.78</v>
          </cell>
          <cell r="J1706">
            <v>-17749565.260000002</v>
          </cell>
          <cell r="K1706">
            <v>-17292374.48</v>
          </cell>
          <cell r="L1706" t="str">
            <v>L3</v>
          </cell>
          <cell r="M1706" t="str">
            <v>L3751300010</v>
          </cell>
        </row>
        <row r="1707">
          <cell r="F1707" t="str">
            <v>3334811779</v>
          </cell>
          <cell r="I1707">
            <v>918240.61</v>
          </cell>
          <cell r="J1707">
            <v>719395.42</v>
          </cell>
          <cell r="K1707">
            <v>-198845.18999999994</v>
          </cell>
          <cell r="L1707" t="str">
            <v>L3</v>
          </cell>
          <cell r="M1707" t="str">
            <v>L3751300010</v>
          </cell>
        </row>
        <row r="1708">
          <cell r="F1708" t="str">
            <v>3334860779</v>
          </cell>
          <cell r="I1708">
            <v>193303.87</v>
          </cell>
          <cell r="J1708">
            <v>-205629.75</v>
          </cell>
          <cell r="K1708">
            <v>-398933.62</v>
          </cell>
          <cell r="L1708" t="str">
            <v>L3</v>
          </cell>
          <cell r="M1708" t="str">
            <v>L3752300010</v>
          </cell>
        </row>
        <row r="1709">
          <cell r="F1709" t="str">
            <v>3334862779</v>
          </cell>
          <cell r="I1709">
            <v>0</v>
          </cell>
          <cell r="J1709">
            <v>191428.44</v>
          </cell>
          <cell r="K1709">
            <v>191428.44</v>
          </cell>
          <cell r="L1709" t="str">
            <v>L3</v>
          </cell>
          <cell r="M1709" t="str">
            <v>L3652100020</v>
          </cell>
        </row>
        <row r="1710">
          <cell r="F1710" t="str">
            <v>3334863779</v>
          </cell>
          <cell r="I1710">
            <v>-93360.2</v>
          </cell>
          <cell r="J1710">
            <v>-1085651.42</v>
          </cell>
          <cell r="K1710">
            <v>-992291.22</v>
          </cell>
          <cell r="L1710" t="str">
            <v>A3</v>
          </cell>
          <cell r="M1710" t="str">
            <v>A3751300010</v>
          </cell>
        </row>
        <row r="1711">
          <cell r="F1711" t="str">
            <v>3334865779</v>
          </cell>
          <cell r="I1711">
            <v>-219022.5</v>
          </cell>
          <cell r="J1711">
            <v>-222273.26</v>
          </cell>
          <cell r="K1711">
            <v>-3250.7600000000093</v>
          </cell>
          <cell r="L1711" t="str">
            <v>L3</v>
          </cell>
          <cell r="M1711" t="str">
            <v>L3751100040</v>
          </cell>
        </row>
        <row r="1712">
          <cell r="F1712" t="str">
            <v>3334866779</v>
          </cell>
          <cell r="I1712">
            <v>-360460.47</v>
          </cell>
          <cell r="J1712">
            <v>-361036.63</v>
          </cell>
          <cell r="K1712">
            <v>-576.1600000000326</v>
          </cell>
          <cell r="L1712" t="str">
            <v>L3</v>
          </cell>
          <cell r="M1712" t="str">
            <v>L3751100040</v>
          </cell>
        </row>
        <row r="1713">
          <cell r="F1713" t="str">
            <v>3334867779</v>
          </cell>
          <cell r="I1713">
            <v>-60823.1</v>
          </cell>
          <cell r="J1713">
            <v>29125.24</v>
          </cell>
          <cell r="K1713">
            <v>89948.34</v>
          </cell>
          <cell r="L1713" t="str">
            <v>L3</v>
          </cell>
          <cell r="M1713" t="str">
            <v>L3752100010</v>
          </cell>
        </row>
        <row r="1714">
          <cell r="F1714" t="str">
            <v>3334868779</v>
          </cell>
          <cell r="I1714">
            <v>-531134.19999999995</v>
          </cell>
          <cell r="J1714">
            <v>-528093.68000000005</v>
          </cell>
          <cell r="K1714">
            <v>3040.5199999999022</v>
          </cell>
          <cell r="L1714" t="str">
            <v>L3</v>
          </cell>
          <cell r="M1714" t="str">
            <v>L3751100010</v>
          </cell>
        </row>
        <row r="1715">
          <cell r="F1715" t="str">
            <v>3334869779</v>
          </cell>
          <cell r="I1715">
            <v>-725800.45</v>
          </cell>
          <cell r="J1715">
            <v>3701849.35</v>
          </cell>
          <cell r="K1715">
            <v>4427649.8</v>
          </cell>
          <cell r="L1715" t="str">
            <v>L3</v>
          </cell>
          <cell r="M1715" t="str">
            <v>L3751100010</v>
          </cell>
        </row>
        <row r="1716">
          <cell r="F1716" t="str">
            <v>3724020779</v>
          </cell>
          <cell r="I1716">
            <v>4810754.2300000004</v>
          </cell>
          <cell r="J1716">
            <v>4036318.13</v>
          </cell>
          <cell r="K1716">
            <v>-774436.10000000056</v>
          </cell>
          <cell r="L1716" t="str">
            <v>L3</v>
          </cell>
          <cell r="M1716" t="str">
            <v>L3651300070</v>
          </cell>
        </row>
        <row r="1717">
          <cell r="F1717" t="str">
            <v>3724021779</v>
          </cell>
          <cell r="I1717">
            <v>4490.1400000000003</v>
          </cell>
          <cell r="J1717">
            <v>4487.99</v>
          </cell>
          <cell r="K1717">
            <v>-2.1500000000005457</v>
          </cell>
          <cell r="L1717" t="str">
            <v>L3</v>
          </cell>
          <cell r="M1717" t="str">
            <v>L3651300070</v>
          </cell>
        </row>
        <row r="1718">
          <cell r="F1718" t="str">
            <v>3774203779</v>
          </cell>
          <cell r="I1718">
            <v>447038.64</v>
          </cell>
          <cell r="J1718">
            <v>206100.23</v>
          </cell>
          <cell r="K1718">
            <v>-240938.41</v>
          </cell>
          <cell r="L1718" t="str">
            <v>A6</v>
          </cell>
          <cell r="M1718" t="str">
            <v>A6300000300</v>
          </cell>
        </row>
        <row r="1719">
          <cell r="F1719" t="str">
            <v>3774204779</v>
          </cell>
          <cell r="I1719">
            <v>15371926.029999999</v>
          </cell>
          <cell r="J1719">
            <v>-1493506.55</v>
          </cell>
          <cell r="K1719">
            <v>-16865432.579999998</v>
          </cell>
          <cell r="L1719" t="str">
            <v>L6</v>
          </cell>
          <cell r="M1719" t="str">
            <v>L6200000195</v>
          </cell>
        </row>
        <row r="1720">
          <cell r="F1720" t="str">
            <v>3774301779</v>
          </cell>
          <cell r="I1720">
            <v>-1236509.08</v>
          </cell>
          <cell r="J1720">
            <v>-245434.61</v>
          </cell>
          <cell r="K1720">
            <v>991074.47000000009</v>
          </cell>
          <cell r="L1720" t="str">
            <v>A6</v>
          </cell>
          <cell r="M1720" t="str">
            <v>A6300000115</v>
          </cell>
        </row>
        <row r="1721">
          <cell r="F1721" t="str">
            <v>3774303779</v>
          </cell>
          <cell r="I1721">
            <v>201947.44</v>
          </cell>
          <cell r="J1721">
            <v>369931.54</v>
          </cell>
          <cell r="K1721">
            <v>167984.09999999998</v>
          </cell>
          <cell r="L1721" t="str">
            <v>A6</v>
          </cell>
          <cell r="M1721" t="str">
            <v>A6300000305</v>
          </cell>
        </row>
        <row r="1722">
          <cell r="F1722" t="str">
            <v>3999851779</v>
          </cell>
          <cell r="I1722">
            <v>12808.52</v>
          </cell>
          <cell r="J1722">
            <v>-60864.11</v>
          </cell>
          <cell r="K1722">
            <v>-73672.63</v>
          </cell>
          <cell r="L1722" t="str">
            <v>L5</v>
          </cell>
          <cell r="M1722" t="str">
            <v>L5300000150</v>
          </cell>
        </row>
        <row r="1723">
          <cell r="F1723" t="str">
            <v>3999852779</v>
          </cell>
          <cell r="I1723">
            <v>-53874.18</v>
          </cell>
          <cell r="J1723">
            <v>-91026.96</v>
          </cell>
          <cell r="K1723">
            <v>-37152.780000000006</v>
          </cell>
          <cell r="L1723" t="str">
            <v>L5</v>
          </cell>
          <cell r="M1723" t="str">
            <v>L5300000150</v>
          </cell>
        </row>
        <row r="1724">
          <cell r="F1724" t="str">
            <v>3999853779</v>
          </cell>
          <cell r="I1724">
            <v>-294094.28000000003</v>
          </cell>
          <cell r="J1724">
            <v>-294620.08</v>
          </cell>
          <cell r="K1724">
            <v>-525.79999999998836</v>
          </cell>
          <cell r="L1724" t="str">
            <v>L5</v>
          </cell>
          <cell r="M1724" t="str">
            <v>L5300000150</v>
          </cell>
        </row>
        <row r="1725">
          <cell r="F1725" t="str">
            <v>3999903779</v>
          </cell>
          <cell r="I1725">
            <v>0</v>
          </cell>
          <cell r="J1725">
            <v>0</v>
          </cell>
          <cell r="K1725">
            <v>0</v>
          </cell>
          <cell r="L1725" t="str">
            <v>A5</v>
          </cell>
          <cell r="M1725" t="str">
            <v>A5300000120</v>
          </cell>
        </row>
        <row r="1726">
          <cell r="F1726" t="str">
            <v>3999915779</v>
          </cell>
          <cell r="I1726">
            <v>0</v>
          </cell>
          <cell r="J1726">
            <v>0.01</v>
          </cell>
          <cell r="K1726">
            <v>0.01</v>
          </cell>
          <cell r="L1726" t="str">
            <v>L5</v>
          </cell>
          <cell r="M1726" t="str">
            <v>L5300000150</v>
          </cell>
        </row>
        <row r="1727">
          <cell r="F1727" t="str">
            <v>3999916779</v>
          </cell>
          <cell r="I1727">
            <v>0</v>
          </cell>
          <cell r="J1727">
            <v>0</v>
          </cell>
          <cell r="K1727">
            <v>0</v>
          </cell>
          <cell r="L1727" t="str">
            <v>L5</v>
          </cell>
          <cell r="M1727" t="str">
            <v>L5300000150</v>
          </cell>
        </row>
        <row r="1728">
          <cell r="F1728" t="str">
            <v>3999917779</v>
          </cell>
          <cell r="I1728">
            <v>0</v>
          </cell>
          <cell r="J1728">
            <v>0.03</v>
          </cell>
          <cell r="K1728">
            <v>0.03</v>
          </cell>
          <cell r="L1728" t="str">
            <v>L5</v>
          </cell>
          <cell r="M1728" t="str">
            <v>L5300000150</v>
          </cell>
        </row>
        <row r="1729">
          <cell r="F1729" t="str">
            <v>3999919779</v>
          </cell>
          <cell r="I1729">
            <v>2772.56</v>
          </cell>
          <cell r="J1729">
            <v>2772.57</v>
          </cell>
          <cell r="K1729">
            <v>1.0000000000218279E-2</v>
          </cell>
          <cell r="L1729" t="str">
            <v>L5</v>
          </cell>
          <cell r="M1729" t="str">
            <v>L5300000150</v>
          </cell>
        </row>
        <row r="1730">
          <cell r="F1730" t="str">
            <v>3999920779</v>
          </cell>
          <cell r="I1730">
            <v>0</v>
          </cell>
          <cell r="J1730">
            <v>37.229999999999997</v>
          </cell>
          <cell r="K1730">
            <v>37.229999999999997</v>
          </cell>
          <cell r="L1730" t="str">
            <v>L5</v>
          </cell>
          <cell r="M1730" t="str">
            <v>L5300000150</v>
          </cell>
        </row>
        <row r="1731">
          <cell r="F1731" t="str">
            <v>3999921779</v>
          </cell>
          <cell r="I1731">
            <v>0</v>
          </cell>
          <cell r="J1731">
            <v>-0.03</v>
          </cell>
          <cell r="K1731">
            <v>-0.03</v>
          </cell>
          <cell r="L1731" t="str">
            <v>L5</v>
          </cell>
          <cell r="M1731" t="str">
            <v>L5300000150</v>
          </cell>
        </row>
        <row r="1732">
          <cell r="F1732" t="str">
            <v>3999922779</v>
          </cell>
          <cell r="I1732">
            <v>-2773.02</v>
          </cell>
          <cell r="J1732">
            <v>-2772.97</v>
          </cell>
          <cell r="K1732">
            <v>5.0000000000181899E-2</v>
          </cell>
          <cell r="L1732" t="str">
            <v>L5</v>
          </cell>
          <cell r="M1732" t="str">
            <v>L5300000150</v>
          </cell>
        </row>
        <row r="1733">
          <cell r="F1733" t="str">
            <v>3999930779</v>
          </cell>
          <cell r="I1733">
            <v>1761570.19</v>
          </cell>
          <cell r="J1733">
            <v>1963916.22</v>
          </cell>
          <cell r="K1733">
            <v>202346.03000000003</v>
          </cell>
          <cell r="L1733" t="str">
            <v>L5</v>
          </cell>
          <cell r="M1733" t="str">
            <v>L5300000150</v>
          </cell>
        </row>
        <row r="1734">
          <cell r="F1734" t="str">
            <v>3999931779</v>
          </cell>
          <cell r="I1734">
            <v>-1761570.19</v>
          </cell>
          <cell r="J1734">
            <v>-1963916.22</v>
          </cell>
          <cell r="K1734">
            <v>-202346.03000000003</v>
          </cell>
          <cell r="L1734" t="str">
            <v>L5</v>
          </cell>
          <cell r="M1734" t="str">
            <v>L5300000150</v>
          </cell>
        </row>
        <row r="1735">
          <cell r="F1735" t="str">
            <v>3999932779</v>
          </cell>
          <cell r="I1735">
            <v>-8165982.5499999998</v>
          </cell>
          <cell r="J1735">
            <v>-10442312.970000001</v>
          </cell>
          <cell r="K1735">
            <v>-2276330.4200000009</v>
          </cell>
          <cell r="L1735" t="str">
            <v>L5</v>
          </cell>
          <cell r="M1735" t="str">
            <v>L5300000150</v>
          </cell>
        </row>
        <row r="1736">
          <cell r="F1736" t="str">
            <v>3999933779</v>
          </cell>
          <cell r="I1736">
            <v>8165982.5499999998</v>
          </cell>
          <cell r="J1736">
            <v>10442312.970000001</v>
          </cell>
          <cell r="K1736">
            <v>2276330.4200000009</v>
          </cell>
          <cell r="L1736" t="str">
            <v>L5</v>
          </cell>
          <cell r="M1736" t="str">
            <v>L5300000150</v>
          </cell>
        </row>
        <row r="1737">
          <cell r="F1737" t="str">
            <v>3999935779</v>
          </cell>
          <cell r="I1737">
            <v>0</v>
          </cell>
          <cell r="J1737">
            <v>0</v>
          </cell>
          <cell r="K1737">
            <v>0</v>
          </cell>
          <cell r="L1737" t="e">
            <v>#N/A</v>
          </cell>
          <cell r="M1737" t="e">
            <v>#N/A</v>
          </cell>
        </row>
        <row r="1738">
          <cell r="F1738" t="str">
            <v>3999936779</v>
          </cell>
          <cell r="I1738">
            <v>-134469.87</v>
          </cell>
          <cell r="J1738">
            <v>-134469.84</v>
          </cell>
          <cell r="K1738">
            <v>2.9999999998835847E-2</v>
          </cell>
          <cell r="L1738" t="str">
            <v>L5</v>
          </cell>
          <cell r="M1738" t="str">
            <v>L5300000150</v>
          </cell>
        </row>
        <row r="1739">
          <cell r="F1739" t="str">
            <v>3999937779</v>
          </cell>
          <cell r="I1739">
            <v>134469.85999999999</v>
          </cell>
          <cell r="J1739">
            <v>134469.76999999999</v>
          </cell>
          <cell r="K1739">
            <v>-8.999999999650754E-2</v>
          </cell>
          <cell r="L1739" t="str">
            <v>L5</v>
          </cell>
          <cell r="M1739" t="str">
            <v>L5300000150</v>
          </cell>
        </row>
        <row r="1740">
          <cell r="F1740" t="str">
            <v>3999938779</v>
          </cell>
          <cell r="I1740">
            <v>0</v>
          </cell>
          <cell r="J1740">
            <v>0</v>
          </cell>
          <cell r="K1740">
            <v>0</v>
          </cell>
          <cell r="L1740" t="str">
            <v>L5</v>
          </cell>
          <cell r="M1740" t="str">
            <v>L5300000150</v>
          </cell>
        </row>
        <row r="1741">
          <cell r="F1741" t="str">
            <v>3999939779</v>
          </cell>
          <cell r="I1741">
            <v>0</v>
          </cell>
          <cell r="J1741">
            <v>0</v>
          </cell>
          <cell r="K1741">
            <v>0</v>
          </cell>
          <cell r="L1741" t="str">
            <v>L5</v>
          </cell>
          <cell r="M1741" t="str">
            <v>L5300000150</v>
          </cell>
        </row>
        <row r="1742">
          <cell r="F1742" t="str">
            <v>3999990779</v>
          </cell>
          <cell r="I1742">
            <v>0</v>
          </cell>
          <cell r="J1742">
            <v>0.4</v>
          </cell>
          <cell r="K1742">
            <v>0.4</v>
          </cell>
          <cell r="L1742" t="str">
            <v>L5</v>
          </cell>
          <cell r="M1742" t="str">
            <v>L5300000150</v>
          </cell>
        </row>
        <row r="1743">
          <cell r="F1743" t="str">
            <v>4040401C</v>
          </cell>
          <cell r="I1743">
            <v>0</v>
          </cell>
          <cell r="J1743">
            <v>0</v>
          </cell>
          <cell r="K1743">
            <v>0</v>
          </cell>
          <cell r="L1743" t="e">
            <v>#N/A</v>
          </cell>
          <cell r="M1743" t="e">
            <v>#N/A</v>
          </cell>
        </row>
        <row r="1744">
          <cell r="F1744" t="str">
            <v>4040401C9</v>
          </cell>
          <cell r="I1744">
            <v>0</v>
          </cell>
          <cell r="J1744">
            <v>0</v>
          </cell>
          <cell r="K1744">
            <v>0</v>
          </cell>
          <cell r="L1744" t="e">
            <v>#N/A</v>
          </cell>
          <cell r="M1744" t="e">
            <v>#N/A</v>
          </cell>
        </row>
        <row r="1745">
          <cell r="F1745" t="str">
            <v>4040401D</v>
          </cell>
          <cell r="I1745">
            <v>0</v>
          </cell>
          <cell r="J1745">
            <v>0</v>
          </cell>
          <cell r="K1745">
            <v>0</v>
          </cell>
          <cell r="L1745" t="e">
            <v>#N/A</v>
          </cell>
          <cell r="M1745" t="e">
            <v>#N/A</v>
          </cell>
        </row>
        <row r="1746">
          <cell r="F1746" t="str">
            <v>4040401D9</v>
          </cell>
          <cell r="I1746">
            <v>0</v>
          </cell>
          <cell r="J1746">
            <v>0</v>
          </cell>
          <cell r="K1746">
            <v>0</v>
          </cell>
          <cell r="L1746" t="e">
            <v>#N/A</v>
          </cell>
          <cell r="M1746" t="e">
            <v>#N/A</v>
          </cell>
        </row>
        <row r="1747">
          <cell r="F1747" t="str">
            <v>4040402C</v>
          </cell>
          <cell r="I1747">
            <v>0.02</v>
          </cell>
          <cell r="J1747">
            <v>0.02</v>
          </cell>
          <cell r="K1747">
            <v>0</v>
          </cell>
          <cell r="L1747" t="str">
            <v>*s</v>
          </cell>
          <cell r="M1747" t="str">
            <v>*skip</v>
          </cell>
        </row>
        <row r="1748">
          <cell r="F1748" t="str">
            <v>4040402C9</v>
          </cell>
          <cell r="I1748">
            <v>0</v>
          </cell>
          <cell r="J1748">
            <v>0</v>
          </cell>
          <cell r="K1748">
            <v>0</v>
          </cell>
          <cell r="L1748" t="e">
            <v>#N/A</v>
          </cell>
          <cell r="M1748" t="e">
            <v>#N/A</v>
          </cell>
        </row>
        <row r="1749">
          <cell r="F1749" t="str">
            <v>4040402D</v>
          </cell>
          <cell r="I1749">
            <v>0.16</v>
          </cell>
          <cell r="J1749">
            <v>0.16</v>
          </cell>
          <cell r="K1749">
            <v>0</v>
          </cell>
          <cell r="L1749" t="str">
            <v>*s</v>
          </cell>
          <cell r="M1749" t="str">
            <v>*skip</v>
          </cell>
        </row>
        <row r="1750">
          <cell r="F1750" t="str">
            <v>4040402D9</v>
          </cell>
          <cell r="I1750">
            <v>0</v>
          </cell>
          <cell r="J1750">
            <v>0</v>
          </cell>
          <cell r="K1750">
            <v>0</v>
          </cell>
          <cell r="L1750" t="e">
            <v>#N/A</v>
          </cell>
          <cell r="M1750" t="e">
            <v>#N/A</v>
          </cell>
        </row>
        <row r="1751">
          <cell r="F1751" t="str">
            <v>4040422A</v>
          </cell>
          <cell r="I1751">
            <v>-54684666.960000001</v>
          </cell>
          <cell r="J1751">
            <v>-54693258.310000002</v>
          </cell>
          <cell r="K1751">
            <v>-8591.3500000014901</v>
          </cell>
          <cell r="L1751" t="str">
            <v>L1</v>
          </cell>
          <cell r="M1751" t="str">
            <v>L1171000020</v>
          </cell>
        </row>
        <row r="1752">
          <cell r="F1752" t="str">
            <v>4040422A9</v>
          </cell>
          <cell r="I1752">
            <v>-116658.5</v>
          </cell>
          <cell r="J1752">
            <v>-1412457.04</v>
          </cell>
          <cell r="K1752">
            <v>-1295798.54</v>
          </cell>
          <cell r="L1752" t="str">
            <v>L1</v>
          </cell>
          <cell r="M1752" t="str">
            <v>L1171000020</v>
          </cell>
        </row>
        <row r="1753">
          <cell r="F1753" t="str">
            <v>4040422B</v>
          </cell>
          <cell r="I1753">
            <v>-43096764.340000004</v>
          </cell>
          <cell r="J1753">
            <v>-40386738.670000002</v>
          </cell>
          <cell r="K1753">
            <v>2710025.6700000018</v>
          </cell>
          <cell r="L1753" t="str">
            <v>L1</v>
          </cell>
          <cell r="M1753" t="str">
            <v>L1171000030</v>
          </cell>
        </row>
        <row r="1754">
          <cell r="F1754" t="str">
            <v>4040422B9</v>
          </cell>
          <cell r="I1754">
            <v>1177638.3600000001</v>
          </cell>
          <cell r="J1754">
            <v>217720.85</v>
          </cell>
          <cell r="K1754">
            <v>-959917.51000000013</v>
          </cell>
          <cell r="L1754" t="str">
            <v>L1</v>
          </cell>
          <cell r="M1754" t="str">
            <v>L1171000030</v>
          </cell>
        </row>
        <row r="1755">
          <cell r="F1755" t="str">
            <v>4040422D</v>
          </cell>
          <cell r="I1755">
            <v>-731618.55</v>
          </cell>
          <cell r="J1755">
            <v>-705477.43</v>
          </cell>
          <cell r="K1755">
            <v>26141.119999999995</v>
          </cell>
          <cell r="L1755" t="str">
            <v>L1</v>
          </cell>
          <cell r="M1755" t="str">
            <v>L1171000030</v>
          </cell>
        </row>
        <row r="1756">
          <cell r="F1756" t="str">
            <v>4040422D9</v>
          </cell>
          <cell r="I1756">
            <v>8174.45</v>
          </cell>
          <cell r="J1756">
            <v>-8285.27</v>
          </cell>
          <cell r="K1756">
            <v>-16459.72</v>
          </cell>
          <cell r="L1756" t="str">
            <v>L1</v>
          </cell>
          <cell r="M1756" t="str">
            <v>L1171000030</v>
          </cell>
        </row>
        <row r="1757">
          <cell r="F1757" t="str">
            <v>4040422E</v>
          </cell>
          <cell r="I1757">
            <v>-2923398.06</v>
          </cell>
          <cell r="J1757">
            <v>-1584770.1</v>
          </cell>
          <cell r="K1757">
            <v>1338627.96</v>
          </cell>
          <cell r="L1757" t="str">
            <v>L1</v>
          </cell>
          <cell r="M1757" t="str">
            <v>L1171000040</v>
          </cell>
        </row>
        <row r="1758">
          <cell r="F1758" t="str">
            <v>4040422E9</v>
          </cell>
          <cell r="I1758">
            <v>16789.37</v>
          </cell>
          <cell r="J1758">
            <v>-34800</v>
          </cell>
          <cell r="K1758">
            <v>-51589.369999999995</v>
          </cell>
          <cell r="L1758" t="str">
            <v>L1</v>
          </cell>
          <cell r="M1758" t="str">
            <v>L1171000040</v>
          </cell>
        </row>
        <row r="1759">
          <cell r="F1759" t="str">
            <v>4040423B</v>
          </cell>
          <cell r="I1759">
            <v>0</v>
          </cell>
          <cell r="J1759">
            <v>0</v>
          </cell>
          <cell r="K1759">
            <v>0</v>
          </cell>
          <cell r="L1759" t="e">
            <v>#N/A</v>
          </cell>
          <cell r="M1759" t="e">
            <v>#N/A</v>
          </cell>
        </row>
        <row r="1760">
          <cell r="F1760" t="str">
            <v>4040423B9</v>
          </cell>
          <cell r="I1760">
            <v>0</v>
          </cell>
          <cell r="J1760">
            <v>0</v>
          </cell>
          <cell r="K1760">
            <v>0</v>
          </cell>
          <cell r="L1760" t="e">
            <v>#N/A</v>
          </cell>
          <cell r="M1760" t="e">
            <v>#N/A</v>
          </cell>
        </row>
        <row r="1761">
          <cell r="F1761" t="str">
            <v>4040423C</v>
          </cell>
          <cell r="I1761">
            <v>-61364.09</v>
          </cell>
          <cell r="J1761">
            <v>104506.05</v>
          </cell>
          <cell r="K1761">
            <v>165870.14000000001</v>
          </cell>
          <cell r="L1761" t="str">
            <v>L1</v>
          </cell>
          <cell r="M1761" t="str">
            <v>L1171000010</v>
          </cell>
        </row>
        <row r="1762">
          <cell r="F1762" t="str">
            <v>4040423C9</v>
          </cell>
          <cell r="I1762">
            <v>58261.84</v>
          </cell>
          <cell r="J1762">
            <v>60242.66</v>
          </cell>
          <cell r="K1762">
            <v>1980.820000000007</v>
          </cell>
          <cell r="L1762" t="str">
            <v>L1</v>
          </cell>
          <cell r="M1762" t="str">
            <v>L1171000010</v>
          </cell>
        </row>
        <row r="1763">
          <cell r="F1763" t="str">
            <v>4040423D</v>
          </cell>
          <cell r="I1763">
            <v>0</v>
          </cell>
          <cell r="J1763">
            <v>0</v>
          </cell>
          <cell r="K1763">
            <v>0</v>
          </cell>
          <cell r="L1763" t="e">
            <v>#N/A</v>
          </cell>
          <cell r="M1763" t="e">
            <v>#N/A</v>
          </cell>
        </row>
        <row r="1764">
          <cell r="F1764" t="str">
            <v>4040423D9</v>
          </cell>
          <cell r="I1764">
            <v>0</v>
          </cell>
          <cell r="J1764">
            <v>0</v>
          </cell>
          <cell r="K1764">
            <v>0</v>
          </cell>
          <cell r="L1764" t="e">
            <v>#N/A</v>
          </cell>
          <cell r="M1764" t="e">
            <v>#N/A</v>
          </cell>
        </row>
        <row r="1765">
          <cell r="F1765" t="str">
            <v>4040423G</v>
          </cell>
          <cell r="I1765">
            <v>2681086.56</v>
          </cell>
          <cell r="J1765">
            <v>2795104.66</v>
          </cell>
          <cell r="K1765">
            <v>114018.10000000009</v>
          </cell>
          <cell r="L1765" t="str">
            <v>L1</v>
          </cell>
          <cell r="M1765" t="str">
            <v>L1171000010</v>
          </cell>
        </row>
        <row r="1766">
          <cell r="F1766" t="str">
            <v>4040423G9</v>
          </cell>
          <cell r="I1766">
            <v>158508.23000000001</v>
          </cell>
          <cell r="J1766">
            <v>238169.25</v>
          </cell>
          <cell r="K1766">
            <v>79661.01999999999</v>
          </cell>
          <cell r="L1766" t="str">
            <v>L1</v>
          </cell>
          <cell r="M1766" t="str">
            <v>L1171000010</v>
          </cell>
        </row>
        <row r="1767">
          <cell r="F1767" t="str">
            <v>4040701A</v>
          </cell>
          <cell r="I1767">
            <v>0</v>
          </cell>
          <cell r="J1767">
            <v>0</v>
          </cell>
          <cell r="K1767">
            <v>0</v>
          </cell>
          <cell r="L1767" t="e">
            <v>#N/A</v>
          </cell>
          <cell r="M1767" t="e">
            <v>#N/A</v>
          </cell>
        </row>
        <row r="1768">
          <cell r="F1768" t="str">
            <v>4040701A9</v>
          </cell>
          <cell r="I1768">
            <v>0</v>
          </cell>
          <cell r="J1768">
            <v>0</v>
          </cell>
          <cell r="K1768">
            <v>0</v>
          </cell>
          <cell r="L1768" t="e">
            <v>#N/A</v>
          </cell>
          <cell r="M1768" t="e">
            <v>#N/A</v>
          </cell>
        </row>
        <row r="1769">
          <cell r="F1769" t="str">
            <v>4040701B</v>
          </cell>
          <cell r="I1769">
            <v>0</v>
          </cell>
          <cell r="J1769">
            <v>0</v>
          </cell>
          <cell r="K1769">
            <v>0</v>
          </cell>
          <cell r="L1769" t="e">
            <v>#N/A</v>
          </cell>
          <cell r="M1769" t="e">
            <v>#N/A</v>
          </cell>
        </row>
        <row r="1770">
          <cell r="F1770" t="str">
            <v>4040701B9</v>
          </cell>
          <cell r="I1770">
            <v>0</v>
          </cell>
          <cell r="J1770">
            <v>0</v>
          </cell>
          <cell r="K1770">
            <v>0</v>
          </cell>
          <cell r="L1770" t="e">
            <v>#N/A</v>
          </cell>
          <cell r="M1770" t="e">
            <v>#N/A</v>
          </cell>
        </row>
        <row r="1771">
          <cell r="F1771" t="str">
            <v>4040701D</v>
          </cell>
          <cell r="I1771">
            <v>0</v>
          </cell>
          <cell r="J1771">
            <v>0</v>
          </cell>
          <cell r="K1771">
            <v>0</v>
          </cell>
          <cell r="L1771" t="e">
            <v>#N/A</v>
          </cell>
          <cell r="M1771" t="e">
            <v>#N/A</v>
          </cell>
        </row>
        <row r="1772">
          <cell r="F1772" t="str">
            <v>4040701D9</v>
          </cell>
          <cell r="I1772">
            <v>0</v>
          </cell>
          <cell r="J1772">
            <v>0</v>
          </cell>
          <cell r="K1772">
            <v>0</v>
          </cell>
          <cell r="L1772" t="e">
            <v>#N/A</v>
          </cell>
          <cell r="M1772" t="e">
            <v>#N/A</v>
          </cell>
        </row>
        <row r="1773">
          <cell r="F1773" t="str">
            <v>4040701E</v>
          </cell>
          <cell r="I1773">
            <v>0</v>
          </cell>
          <cell r="J1773">
            <v>0</v>
          </cell>
          <cell r="K1773">
            <v>0</v>
          </cell>
          <cell r="L1773" t="e">
            <v>#N/A</v>
          </cell>
          <cell r="M1773" t="e">
            <v>#N/A</v>
          </cell>
        </row>
        <row r="1774">
          <cell r="F1774" t="str">
            <v>4040701E9</v>
          </cell>
          <cell r="I1774">
            <v>0</v>
          </cell>
          <cell r="J1774">
            <v>0</v>
          </cell>
          <cell r="K1774">
            <v>0</v>
          </cell>
          <cell r="L1774" t="e">
            <v>#N/A</v>
          </cell>
          <cell r="M1774" t="e">
            <v>#N/A</v>
          </cell>
        </row>
        <row r="1775">
          <cell r="F1775" t="str">
            <v>4048702A</v>
          </cell>
          <cell r="I1775">
            <v>167078.37</v>
          </cell>
          <cell r="J1775">
            <v>140575.54</v>
          </cell>
          <cell r="K1775">
            <v>-26502.829999999987</v>
          </cell>
          <cell r="L1775" t="str">
            <v>L1</v>
          </cell>
          <cell r="M1775" t="str">
            <v>L1172000010</v>
          </cell>
        </row>
        <row r="1776">
          <cell r="F1776" t="str">
            <v>4048702A9</v>
          </cell>
          <cell r="I1776">
            <v>-13527.71</v>
          </cell>
          <cell r="J1776">
            <v>-10033.120000000001</v>
          </cell>
          <cell r="K1776">
            <v>3494.5899999999983</v>
          </cell>
          <cell r="L1776" t="str">
            <v>L1</v>
          </cell>
          <cell r="M1776" t="str">
            <v>L1172000010</v>
          </cell>
        </row>
        <row r="1777">
          <cell r="F1777" t="str">
            <v>4048702B</v>
          </cell>
          <cell r="I1777">
            <v>15860600.779999999</v>
          </cell>
          <cell r="J1777">
            <v>16356506.66</v>
          </cell>
          <cell r="K1777">
            <v>495905.88000000082</v>
          </cell>
          <cell r="L1777" t="str">
            <v>L1</v>
          </cell>
          <cell r="M1777" t="str">
            <v>L1172000020</v>
          </cell>
        </row>
        <row r="1778">
          <cell r="F1778" t="str">
            <v>4048702B9</v>
          </cell>
          <cell r="I1778">
            <v>-690545.38</v>
          </cell>
          <cell r="J1778">
            <v>-340386.1</v>
          </cell>
          <cell r="K1778">
            <v>350159.28</v>
          </cell>
          <cell r="L1778" t="str">
            <v>L1</v>
          </cell>
          <cell r="M1778" t="str">
            <v>L1172000020</v>
          </cell>
        </row>
        <row r="1779">
          <cell r="F1779" t="str">
            <v>4048702D</v>
          </cell>
          <cell r="I1779">
            <v>1966.64</v>
          </cell>
          <cell r="J1779">
            <v>1818.55</v>
          </cell>
          <cell r="K1779">
            <v>-148.09000000000015</v>
          </cell>
          <cell r="L1779" t="str">
            <v>L1</v>
          </cell>
          <cell r="M1779" t="str">
            <v>L1172000020</v>
          </cell>
        </row>
        <row r="1780">
          <cell r="F1780" t="str">
            <v>4048702D9</v>
          </cell>
          <cell r="I1780">
            <v>-224.52</v>
          </cell>
          <cell r="J1780">
            <v>-185.62</v>
          </cell>
          <cell r="K1780">
            <v>38.900000000000006</v>
          </cell>
          <cell r="L1780" t="str">
            <v>L1</v>
          </cell>
          <cell r="M1780" t="str">
            <v>L1172000020</v>
          </cell>
        </row>
        <row r="1781">
          <cell r="F1781" t="str">
            <v>4048702E</v>
          </cell>
          <cell r="I1781">
            <v>72661.98</v>
          </cell>
          <cell r="J1781">
            <v>44383.27</v>
          </cell>
          <cell r="K1781">
            <v>-28278.71</v>
          </cell>
          <cell r="L1781" t="str">
            <v>L1</v>
          </cell>
          <cell r="M1781" t="str">
            <v>L1172000030</v>
          </cell>
        </row>
        <row r="1782">
          <cell r="F1782" t="str">
            <v>4048702E9</v>
          </cell>
          <cell r="I1782">
            <v>-3153.82</v>
          </cell>
          <cell r="J1782">
            <v>-1687.91</v>
          </cell>
          <cell r="K1782">
            <v>1465.91</v>
          </cell>
          <cell r="L1782" t="str">
            <v>L1</v>
          </cell>
          <cell r="M1782" t="str">
            <v>L1172000030</v>
          </cell>
        </row>
        <row r="1783">
          <cell r="F1783" t="str">
            <v>4049401C</v>
          </cell>
          <cell r="I1783">
            <v>-240817.72</v>
          </cell>
          <cell r="J1783">
            <v>-1326084.3999999999</v>
          </cell>
          <cell r="K1783">
            <v>-1085266.68</v>
          </cell>
          <cell r="L1783" t="str">
            <v>L1</v>
          </cell>
          <cell r="M1783" t="str">
            <v>L1171000010</v>
          </cell>
        </row>
        <row r="1784">
          <cell r="F1784" t="str">
            <v>4049401C9</v>
          </cell>
          <cell r="I1784">
            <v>56326.2</v>
          </cell>
          <cell r="J1784">
            <v>51998.39</v>
          </cell>
          <cell r="K1784">
            <v>-4327.8099999999977</v>
          </cell>
          <cell r="L1784" t="str">
            <v>L1</v>
          </cell>
          <cell r="M1784" t="str">
            <v>L1171000010</v>
          </cell>
        </row>
        <row r="1785">
          <cell r="F1785" t="str">
            <v>4049401G</v>
          </cell>
          <cell r="I1785">
            <v>-13530832.43</v>
          </cell>
          <cell r="J1785">
            <v>-14247933.300000001</v>
          </cell>
          <cell r="K1785">
            <v>-717100.87000000104</v>
          </cell>
          <cell r="L1785" t="str">
            <v>L1</v>
          </cell>
          <cell r="M1785" t="str">
            <v>L1171000010</v>
          </cell>
        </row>
        <row r="1786">
          <cell r="F1786" t="str">
            <v>4049401G9</v>
          </cell>
          <cell r="I1786">
            <v>8952.3799999999992</v>
          </cell>
          <cell r="J1786">
            <v>-196228.12</v>
          </cell>
          <cell r="K1786">
            <v>-205180.5</v>
          </cell>
          <cell r="L1786" t="str">
            <v>L1</v>
          </cell>
          <cell r="M1786" t="str">
            <v>L1171000010</v>
          </cell>
        </row>
        <row r="1787">
          <cell r="F1787" t="str">
            <v>4049402C</v>
          </cell>
          <cell r="I1787">
            <v>199264.14</v>
          </cell>
          <cell r="J1787">
            <v>484891.8</v>
          </cell>
          <cell r="K1787">
            <v>285627.65999999997</v>
          </cell>
          <cell r="L1787" t="str">
            <v>L1</v>
          </cell>
          <cell r="M1787" t="str">
            <v>L1171000010</v>
          </cell>
        </row>
        <row r="1788">
          <cell r="F1788" t="str">
            <v>4049402C9</v>
          </cell>
          <cell r="I1788">
            <v>0</v>
          </cell>
          <cell r="J1788">
            <v>4674.3500000000004</v>
          </cell>
          <cell r="K1788">
            <v>4674.3500000000004</v>
          </cell>
          <cell r="L1788" t="str">
            <v>L1</v>
          </cell>
          <cell r="M1788" t="str">
            <v>L1171000010</v>
          </cell>
        </row>
        <row r="1789">
          <cell r="F1789" t="str">
            <v>4049701A</v>
          </cell>
          <cell r="I1789">
            <v>252442237.69999999</v>
          </cell>
          <cell r="J1789">
            <v>252587689.75999999</v>
          </cell>
          <cell r="K1789">
            <v>145452.06000000238</v>
          </cell>
          <cell r="L1789" t="str">
            <v>L1</v>
          </cell>
          <cell r="M1789" t="str">
            <v>L1171000020</v>
          </cell>
        </row>
        <row r="1790">
          <cell r="F1790" t="str">
            <v>4049701A9</v>
          </cell>
          <cell r="I1790">
            <v>8516448.7699999996</v>
          </cell>
          <cell r="J1790">
            <v>14582376.949999999</v>
          </cell>
          <cell r="K1790">
            <v>6065928.1799999997</v>
          </cell>
          <cell r="L1790" t="str">
            <v>L1</v>
          </cell>
          <cell r="M1790" t="str">
            <v>L1171000020</v>
          </cell>
        </row>
        <row r="1791">
          <cell r="F1791" t="str">
            <v>4049701B</v>
          </cell>
          <cell r="I1791">
            <v>192485714.00999999</v>
          </cell>
          <cell r="J1791">
            <v>179530363.37</v>
          </cell>
          <cell r="K1791">
            <v>-12955350.639999986</v>
          </cell>
          <cell r="L1791" t="str">
            <v>L1</v>
          </cell>
          <cell r="M1791" t="str">
            <v>L1171000030</v>
          </cell>
        </row>
        <row r="1792">
          <cell r="F1792" t="str">
            <v>4049701B9</v>
          </cell>
          <cell r="I1792">
            <v>7129169.7300000004</v>
          </cell>
          <cell r="J1792">
            <v>11750667.85</v>
          </cell>
          <cell r="K1792">
            <v>4621498.1199999992</v>
          </cell>
          <cell r="L1792" t="str">
            <v>L1</v>
          </cell>
          <cell r="M1792" t="str">
            <v>L1171000030</v>
          </cell>
        </row>
        <row r="1793">
          <cell r="F1793" t="str">
            <v>4049701D</v>
          </cell>
          <cell r="I1793">
            <v>3280219.41</v>
          </cell>
          <cell r="J1793">
            <v>3198115.42</v>
          </cell>
          <cell r="K1793">
            <v>-82103.990000000224</v>
          </cell>
          <cell r="L1793" t="str">
            <v>L1</v>
          </cell>
          <cell r="M1793" t="str">
            <v>L1171000030</v>
          </cell>
        </row>
        <row r="1794">
          <cell r="F1794" t="str">
            <v>4049701D9</v>
          </cell>
          <cell r="I1794">
            <v>164750.13</v>
          </cell>
          <cell r="J1794">
            <v>200751.69</v>
          </cell>
          <cell r="K1794">
            <v>36001.56</v>
          </cell>
          <cell r="L1794" t="str">
            <v>L1</v>
          </cell>
          <cell r="M1794" t="str">
            <v>L1171000030</v>
          </cell>
        </row>
        <row r="1795">
          <cell r="F1795" t="str">
            <v>4049701E</v>
          </cell>
          <cell r="I1795">
            <v>13111684.32</v>
          </cell>
          <cell r="J1795">
            <v>6853534.1600000001</v>
          </cell>
          <cell r="K1795">
            <v>-6258150.1600000001</v>
          </cell>
          <cell r="L1795" t="str">
            <v>L1</v>
          </cell>
          <cell r="M1795" t="str">
            <v>L1171000040</v>
          </cell>
        </row>
        <row r="1796">
          <cell r="F1796" t="str">
            <v>4049701E9</v>
          </cell>
          <cell r="I1796">
            <v>729308.77</v>
          </cell>
          <cell r="J1796">
            <v>858702.16</v>
          </cell>
          <cell r="K1796">
            <v>129393.39000000001</v>
          </cell>
          <cell r="L1796" t="str">
            <v>L1</v>
          </cell>
          <cell r="M1796" t="str">
            <v>L1171000040</v>
          </cell>
        </row>
        <row r="1797">
          <cell r="F1797" t="str">
            <v>4049702A</v>
          </cell>
          <cell r="I1797">
            <v>-664822.77</v>
          </cell>
          <cell r="J1797">
            <v>-543953.51</v>
          </cell>
          <cell r="K1797">
            <v>120869.26000000001</v>
          </cell>
          <cell r="L1797" t="str">
            <v>L1</v>
          </cell>
          <cell r="M1797" t="str">
            <v>L1172000010</v>
          </cell>
        </row>
        <row r="1798">
          <cell r="F1798" t="str">
            <v>4049702A9</v>
          </cell>
          <cell r="I1798">
            <v>-66368.600000000006</v>
          </cell>
          <cell r="J1798">
            <v>-77676.570000000007</v>
          </cell>
          <cell r="K1798">
            <v>-11307.970000000001</v>
          </cell>
          <cell r="L1798" t="str">
            <v>L1</v>
          </cell>
          <cell r="M1798" t="str">
            <v>L1172000010</v>
          </cell>
        </row>
        <row r="1799">
          <cell r="F1799" t="str">
            <v>4049702B</v>
          </cell>
          <cell r="I1799">
            <v>-70378979.150000006</v>
          </cell>
          <cell r="J1799">
            <v>-72722406.890000001</v>
          </cell>
          <cell r="K1799">
            <v>-2343427.7399999946</v>
          </cell>
          <cell r="L1799" t="str">
            <v>L1</v>
          </cell>
          <cell r="M1799" t="str">
            <v>L1172000020</v>
          </cell>
        </row>
        <row r="1800">
          <cell r="F1800" t="str">
            <v>4049702B9</v>
          </cell>
          <cell r="I1800">
            <v>-1859380.32</v>
          </cell>
          <cell r="J1800">
            <v>-3544835.1</v>
          </cell>
          <cell r="K1800">
            <v>-1685454.78</v>
          </cell>
          <cell r="L1800" t="str">
            <v>L1</v>
          </cell>
          <cell r="M1800" t="str">
            <v>L1172000020</v>
          </cell>
        </row>
        <row r="1801">
          <cell r="F1801" t="str">
            <v>4049702D</v>
          </cell>
          <cell r="I1801">
            <v>-7486.57</v>
          </cell>
          <cell r="J1801">
            <v>-7122.55</v>
          </cell>
          <cell r="K1801">
            <v>364.01999999999953</v>
          </cell>
          <cell r="L1801" t="str">
            <v>L1</v>
          </cell>
          <cell r="M1801" t="str">
            <v>L1172000020</v>
          </cell>
        </row>
        <row r="1802">
          <cell r="F1802" t="str">
            <v>4049702D9</v>
          </cell>
          <cell r="I1802">
            <v>-806.98</v>
          </cell>
          <cell r="J1802">
            <v>-651.73</v>
          </cell>
          <cell r="K1802">
            <v>155.25</v>
          </cell>
          <cell r="L1802" t="str">
            <v>L1</v>
          </cell>
          <cell r="M1802" t="str">
            <v>L1172000020</v>
          </cell>
        </row>
        <row r="1803">
          <cell r="F1803" t="str">
            <v>4049702E</v>
          </cell>
          <cell r="I1803">
            <v>-295347.17</v>
          </cell>
          <cell r="J1803">
            <v>-162710.67000000001</v>
          </cell>
          <cell r="K1803">
            <v>132636.49999999997</v>
          </cell>
          <cell r="L1803" t="str">
            <v>L1</v>
          </cell>
          <cell r="M1803" t="str">
            <v>L1172000030</v>
          </cell>
        </row>
        <row r="1804">
          <cell r="F1804" t="str">
            <v>4049702E9</v>
          </cell>
          <cell r="I1804">
            <v>-21285.56</v>
          </cell>
          <cell r="J1804">
            <v>-25906.53</v>
          </cell>
          <cell r="K1804">
            <v>-4620.9699999999975</v>
          </cell>
          <cell r="L1804" t="str">
            <v>L1</v>
          </cell>
          <cell r="M1804" t="str">
            <v>L1172000030</v>
          </cell>
        </row>
        <row r="1805">
          <cell r="F1805" t="str">
            <v>4135521G</v>
          </cell>
          <cell r="I1805">
            <v>-27854730.079999998</v>
          </cell>
          <cell r="J1805">
            <v>-37277982.899999999</v>
          </cell>
          <cell r="K1805">
            <v>-9423252.8200000003</v>
          </cell>
          <cell r="L1805" t="str">
            <v>L1</v>
          </cell>
          <cell r="M1805" t="str">
            <v>L1144000070</v>
          </cell>
        </row>
        <row r="1806">
          <cell r="F1806" t="str">
            <v>4135521G9</v>
          </cell>
          <cell r="I1806">
            <v>-267287.12</v>
          </cell>
          <cell r="J1806">
            <v>-1113047.18</v>
          </cell>
          <cell r="K1806">
            <v>-845760.05999999994</v>
          </cell>
          <cell r="L1806" t="str">
            <v>L1</v>
          </cell>
          <cell r="M1806" t="str">
            <v>L1144000070</v>
          </cell>
        </row>
        <row r="1807">
          <cell r="F1807" t="str">
            <v>4135541G</v>
          </cell>
          <cell r="I1807">
            <v>28163500</v>
          </cell>
          <cell r="J1807">
            <v>37484098.280000001</v>
          </cell>
          <cell r="K1807">
            <v>9320598.2800000012</v>
          </cell>
          <cell r="L1807" t="str">
            <v>L1</v>
          </cell>
          <cell r="M1807" t="str">
            <v>L1144000070</v>
          </cell>
        </row>
        <row r="1808">
          <cell r="F1808" t="str">
            <v>4135541G9</v>
          </cell>
          <cell r="I1808">
            <v>270250</v>
          </cell>
          <cell r="J1808">
            <v>1123322.7</v>
          </cell>
          <cell r="K1808">
            <v>853072.7</v>
          </cell>
          <cell r="L1808" t="str">
            <v>L1</v>
          </cell>
          <cell r="M1808" t="str">
            <v>L1144000070</v>
          </cell>
        </row>
        <row r="1809">
          <cell r="F1809" t="str">
            <v>4135641G</v>
          </cell>
          <cell r="I1809">
            <v>185420.16</v>
          </cell>
          <cell r="J1809">
            <v>-586194.82999999996</v>
          </cell>
          <cell r="K1809">
            <v>-771614.99</v>
          </cell>
          <cell r="L1809" t="str">
            <v>L1</v>
          </cell>
          <cell r="M1809" t="str">
            <v>L1144000070</v>
          </cell>
        </row>
        <row r="1810">
          <cell r="F1810" t="str">
            <v>4135641G9</v>
          </cell>
          <cell r="I1810">
            <v>5753.55</v>
          </cell>
          <cell r="J1810">
            <v>-4998.3</v>
          </cell>
          <cell r="K1810">
            <v>-10751.85</v>
          </cell>
          <cell r="L1810" t="str">
            <v>L1</v>
          </cell>
          <cell r="M1810" t="str">
            <v>L1144000070</v>
          </cell>
        </row>
        <row r="1811">
          <cell r="F1811" t="str">
            <v>4135821G</v>
          </cell>
          <cell r="I1811">
            <v>-22523257.079999998</v>
          </cell>
          <cell r="J1811">
            <v>-56059871.490000002</v>
          </cell>
          <cell r="K1811">
            <v>-33536614.410000004</v>
          </cell>
          <cell r="L1811" t="str">
            <v>L1</v>
          </cell>
          <cell r="M1811" t="str">
            <v>L1144000070</v>
          </cell>
        </row>
        <row r="1812">
          <cell r="F1812" t="str">
            <v>4135821G9</v>
          </cell>
          <cell r="I1812">
            <v>-216127.62</v>
          </cell>
          <cell r="J1812">
            <v>-1480813.74</v>
          </cell>
          <cell r="K1812">
            <v>-1264686.1200000001</v>
          </cell>
          <cell r="L1812" t="str">
            <v>L1</v>
          </cell>
          <cell r="M1812" t="str">
            <v>L1144000070</v>
          </cell>
        </row>
        <row r="1813">
          <cell r="F1813" t="str">
            <v>4135841G</v>
          </cell>
          <cell r="I1813">
            <v>22775700</v>
          </cell>
          <cell r="J1813">
            <v>57168989.880000003</v>
          </cell>
          <cell r="K1813">
            <v>34393289.880000003</v>
          </cell>
          <cell r="L1813" t="str">
            <v>L1</v>
          </cell>
          <cell r="M1813" t="str">
            <v>L1144000070</v>
          </cell>
        </row>
        <row r="1814">
          <cell r="F1814" t="str">
            <v>4135841G9</v>
          </cell>
          <cell r="I1814">
            <v>218550</v>
          </cell>
          <cell r="J1814">
            <v>1489214.76</v>
          </cell>
          <cell r="K1814">
            <v>1270664.76</v>
          </cell>
          <cell r="L1814" t="str">
            <v>L1</v>
          </cell>
          <cell r="M1814" t="str">
            <v>L1144000070</v>
          </cell>
        </row>
        <row r="1815">
          <cell r="F1815" t="str">
            <v>4135941G</v>
          </cell>
          <cell r="I1815">
            <v>321686.58</v>
          </cell>
          <cell r="J1815">
            <v>-1219439.3700000001</v>
          </cell>
          <cell r="K1815">
            <v>-1541125.9500000002</v>
          </cell>
          <cell r="L1815" t="str">
            <v>L1</v>
          </cell>
          <cell r="M1815" t="str">
            <v>L1144000070</v>
          </cell>
        </row>
        <row r="1816">
          <cell r="F1816" t="str">
            <v>4135941G9</v>
          </cell>
          <cell r="I1816">
            <v>11977.3</v>
          </cell>
          <cell r="J1816">
            <v>-13799.8</v>
          </cell>
          <cell r="K1816">
            <v>-25777.1</v>
          </cell>
          <cell r="L1816" t="str">
            <v>L1</v>
          </cell>
          <cell r="M1816" t="str">
            <v>L1144000070</v>
          </cell>
        </row>
        <row r="1817">
          <cell r="F1817" t="str">
            <v>4136521G</v>
          </cell>
          <cell r="I1817">
            <v>-53396171.770000003</v>
          </cell>
          <cell r="J1817">
            <v>-64918932.649999999</v>
          </cell>
          <cell r="K1817">
            <v>-11522760.879999995</v>
          </cell>
          <cell r="L1817" t="str">
            <v>L1</v>
          </cell>
          <cell r="M1817" t="str">
            <v>L1144000070</v>
          </cell>
        </row>
        <row r="1818">
          <cell r="F1818" t="str">
            <v>4136521G9</v>
          </cell>
          <cell r="I1818">
            <v>-1856736.29</v>
          </cell>
          <cell r="J1818">
            <v>-3380390.96</v>
          </cell>
          <cell r="K1818">
            <v>-1523654.67</v>
          </cell>
          <cell r="L1818" t="str">
            <v>L1</v>
          </cell>
          <cell r="M1818" t="str">
            <v>L1144000070</v>
          </cell>
        </row>
        <row r="1819">
          <cell r="F1819" t="str">
            <v>4136541G</v>
          </cell>
          <cell r="I1819">
            <v>49991379.840000004</v>
          </cell>
          <cell r="J1819">
            <v>61514140.729999997</v>
          </cell>
          <cell r="K1819">
            <v>11522760.889999993</v>
          </cell>
          <cell r="L1819" t="str">
            <v>L1</v>
          </cell>
          <cell r="M1819" t="str">
            <v>L1144000070</v>
          </cell>
        </row>
        <row r="1820">
          <cell r="F1820" t="str">
            <v>4136541G9</v>
          </cell>
          <cell r="I1820">
            <v>1739946.46</v>
          </cell>
          <cell r="J1820">
            <v>3180991.73</v>
          </cell>
          <cell r="K1820">
            <v>1441045.27</v>
          </cell>
          <cell r="L1820" t="str">
            <v>L1</v>
          </cell>
          <cell r="M1820" t="str">
            <v>L1144000070</v>
          </cell>
        </row>
        <row r="1821">
          <cell r="F1821" t="str">
            <v>4136641G</v>
          </cell>
          <cell r="I1821">
            <v>0</v>
          </cell>
          <cell r="J1821">
            <v>-1246591.45</v>
          </cell>
          <cell r="K1821">
            <v>-1246591.45</v>
          </cell>
          <cell r="L1821" t="str">
            <v>L1</v>
          </cell>
          <cell r="M1821" t="str">
            <v>L1144000070</v>
          </cell>
        </row>
        <row r="1822">
          <cell r="F1822" t="str">
            <v>4136641G9</v>
          </cell>
          <cell r="I1822">
            <v>0</v>
          </cell>
          <cell r="J1822">
            <v>-24615.34</v>
          </cell>
          <cell r="K1822">
            <v>-24615.34</v>
          </cell>
          <cell r="L1822" t="str">
            <v>L1</v>
          </cell>
          <cell r="M1822" t="str">
            <v>L1144000070</v>
          </cell>
        </row>
        <row r="1823">
          <cell r="F1823" t="str">
            <v>4136821G</v>
          </cell>
          <cell r="I1823">
            <v>-100346961.90000001</v>
          </cell>
          <cell r="J1823">
            <v>-119320666.65000001</v>
          </cell>
          <cell r="K1823">
            <v>-18973704.75</v>
          </cell>
          <cell r="L1823" t="str">
            <v>L1</v>
          </cell>
          <cell r="M1823" t="str">
            <v>L1144000070</v>
          </cell>
        </row>
        <row r="1824">
          <cell r="F1824" t="str">
            <v>4136821G9</v>
          </cell>
          <cell r="I1824">
            <v>-3950950.65</v>
          </cell>
          <cell r="J1824">
            <v>-6811296.0899999999</v>
          </cell>
          <cell r="K1824">
            <v>-2860345.44</v>
          </cell>
          <cell r="L1824" t="str">
            <v>L1</v>
          </cell>
          <cell r="M1824" t="str">
            <v>L1144000070</v>
          </cell>
        </row>
        <row r="1825">
          <cell r="F1825" t="str">
            <v>4136841G</v>
          </cell>
          <cell r="I1825">
            <v>95307213.420000002</v>
          </cell>
          <cell r="J1825">
            <v>114181722.56999999</v>
          </cell>
          <cell r="K1825">
            <v>18874509.149999991</v>
          </cell>
          <cell r="L1825" t="str">
            <v>L1</v>
          </cell>
          <cell r="M1825" t="str">
            <v>L1144000070</v>
          </cell>
        </row>
        <row r="1826">
          <cell r="F1826" t="str">
            <v>4136841G9</v>
          </cell>
          <cell r="I1826">
            <v>3753622.7</v>
          </cell>
          <cell r="J1826">
            <v>6491116.5999999996</v>
          </cell>
          <cell r="K1826">
            <v>2737493.8999999994</v>
          </cell>
          <cell r="L1826" t="str">
            <v>L1</v>
          </cell>
          <cell r="M1826" t="str">
            <v>L1144000070</v>
          </cell>
        </row>
        <row r="1827">
          <cell r="F1827" t="str">
            <v>4136941G</v>
          </cell>
          <cell r="I1827">
            <v>0</v>
          </cell>
          <cell r="J1827">
            <v>-2923458.72</v>
          </cell>
          <cell r="K1827">
            <v>-2923458.72</v>
          </cell>
          <cell r="L1827" t="str">
            <v>L1</v>
          </cell>
          <cell r="M1827" t="str">
            <v>L1144000070</v>
          </cell>
        </row>
        <row r="1828">
          <cell r="F1828" t="str">
            <v>4136941G9</v>
          </cell>
          <cell r="I1828">
            <v>0</v>
          </cell>
          <cell r="J1828">
            <v>-63745.919999999998</v>
          </cell>
          <cell r="K1828">
            <v>-63745.919999999998</v>
          </cell>
          <cell r="L1828" t="str">
            <v>L1</v>
          </cell>
          <cell r="M1828" t="str">
            <v>L1144000070</v>
          </cell>
        </row>
        <row r="1829">
          <cell r="F1829" t="str">
            <v>4424511779</v>
          </cell>
          <cell r="I1829">
            <v>-19092820.84</v>
          </cell>
          <cell r="J1829">
            <v>-19431951</v>
          </cell>
          <cell r="K1829">
            <v>-339130.16000000015</v>
          </cell>
          <cell r="L1829" t="str">
            <v>L3</v>
          </cell>
          <cell r="M1829" t="str">
            <v>L3621100015</v>
          </cell>
        </row>
        <row r="1830">
          <cell r="F1830" t="str">
            <v>4424516779</v>
          </cell>
          <cell r="I1830">
            <v>-885380.15</v>
          </cell>
          <cell r="J1830">
            <v>-900606.51</v>
          </cell>
          <cell r="K1830">
            <v>-15226.359999999986</v>
          </cell>
          <cell r="L1830" t="str">
            <v>L3</v>
          </cell>
          <cell r="M1830" t="str">
            <v>L3621100045</v>
          </cell>
        </row>
        <row r="1831">
          <cell r="F1831" t="str">
            <v>4424517779</v>
          </cell>
          <cell r="I1831">
            <v>0</v>
          </cell>
          <cell r="J1831">
            <v>0.03</v>
          </cell>
          <cell r="K1831">
            <v>0.03</v>
          </cell>
          <cell r="L1831" t="str">
            <v>L3</v>
          </cell>
          <cell r="M1831" t="str">
            <v>L3621100050</v>
          </cell>
        </row>
        <row r="1832">
          <cell r="F1832" t="str">
            <v>4424518779</v>
          </cell>
          <cell r="I1832">
            <v>0</v>
          </cell>
          <cell r="J1832">
            <v>0</v>
          </cell>
          <cell r="K1832">
            <v>0</v>
          </cell>
          <cell r="L1832" t="str">
            <v>L3</v>
          </cell>
          <cell r="M1832" t="str">
            <v>L3621100060</v>
          </cell>
        </row>
        <row r="1833">
          <cell r="F1833" t="str">
            <v>4424519779</v>
          </cell>
          <cell r="I1833">
            <v>0</v>
          </cell>
          <cell r="J1833">
            <v>-0.13</v>
          </cell>
          <cell r="K1833">
            <v>-0.13</v>
          </cell>
          <cell r="L1833" t="str">
            <v>L3</v>
          </cell>
          <cell r="M1833" t="str">
            <v>L3621100070</v>
          </cell>
        </row>
        <row r="1834">
          <cell r="F1834" t="str">
            <v>4424521779</v>
          </cell>
          <cell r="I1834">
            <v>-243938.05</v>
          </cell>
          <cell r="J1834">
            <v>-255404.75</v>
          </cell>
          <cell r="K1834">
            <v>-11466.700000000012</v>
          </cell>
          <cell r="L1834" t="str">
            <v>L3</v>
          </cell>
          <cell r="M1834" t="str">
            <v>L3621200010</v>
          </cell>
        </row>
        <row r="1835">
          <cell r="F1835" t="str">
            <v>4424522779</v>
          </cell>
          <cell r="I1835">
            <v>12271101.939999999</v>
          </cell>
          <cell r="J1835">
            <v>4619187.9400000004</v>
          </cell>
          <cell r="K1835">
            <v>-7651913.9999999991</v>
          </cell>
          <cell r="L1835" t="str">
            <v>A3</v>
          </cell>
          <cell r="M1835" t="str">
            <v>A3621100015</v>
          </cell>
        </row>
        <row r="1836">
          <cell r="F1836" t="str">
            <v>4424523779</v>
          </cell>
          <cell r="I1836">
            <v>549197.57999999996</v>
          </cell>
          <cell r="J1836">
            <v>206023.89</v>
          </cell>
          <cell r="K1836">
            <v>-343173.68999999994</v>
          </cell>
          <cell r="L1836" t="str">
            <v>A3</v>
          </cell>
          <cell r="M1836" t="str">
            <v>A3621100045</v>
          </cell>
        </row>
        <row r="1837">
          <cell r="F1837" t="str">
            <v>4424524779</v>
          </cell>
          <cell r="I1837">
            <v>0</v>
          </cell>
          <cell r="J1837">
            <v>-0.02</v>
          </cell>
          <cell r="K1837">
            <v>-0.02</v>
          </cell>
          <cell r="L1837" t="str">
            <v>A3</v>
          </cell>
          <cell r="M1837" t="str">
            <v>A3621100060</v>
          </cell>
        </row>
        <row r="1838">
          <cell r="F1838" t="str">
            <v>4424525779</v>
          </cell>
          <cell r="I1838">
            <v>0</v>
          </cell>
          <cell r="J1838">
            <v>-0.12</v>
          </cell>
          <cell r="K1838">
            <v>-0.12</v>
          </cell>
          <cell r="L1838" t="str">
            <v>A3</v>
          </cell>
          <cell r="M1838" t="str">
            <v>A3621100070</v>
          </cell>
        </row>
        <row r="1839">
          <cell r="F1839" t="str">
            <v>4424526779</v>
          </cell>
          <cell r="I1839">
            <v>354169.68</v>
          </cell>
          <cell r="J1839">
            <v>152500.88</v>
          </cell>
          <cell r="K1839">
            <v>-201668.8</v>
          </cell>
          <cell r="L1839" t="str">
            <v>A3</v>
          </cell>
          <cell r="M1839" t="str">
            <v>A3621200010</v>
          </cell>
        </row>
        <row r="1840">
          <cell r="F1840" t="str">
            <v>4424529779</v>
          </cell>
          <cell r="I1840">
            <v>27240.59</v>
          </cell>
          <cell r="J1840">
            <v>-73031.19</v>
          </cell>
          <cell r="K1840">
            <v>-100271.78</v>
          </cell>
          <cell r="L1840" t="str">
            <v>L3</v>
          </cell>
          <cell r="M1840" t="str">
            <v>L3621100010</v>
          </cell>
        </row>
        <row r="1841">
          <cell r="F1841" t="str">
            <v>4424531779</v>
          </cell>
          <cell r="I1841">
            <v>0</v>
          </cell>
          <cell r="J1841">
            <v>-0.05</v>
          </cell>
          <cell r="K1841">
            <v>-0.05</v>
          </cell>
          <cell r="L1841" t="str">
            <v>A3</v>
          </cell>
          <cell r="M1841" t="str">
            <v>A3621100075</v>
          </cell>
        </row>
        <row r="1842">
          <cell r="F1842" t="str">
            <v>4424532779</v>
          </cell>
          <cell r="I1842">
            <v>0</v>
          </cell>
          <cell r="J1842">
            <v>-0.03</v>
          </cell>
          <cell r="K1842">
            <v>-0.03</v>
          </cell>
          <cell r="L1842" t="str">
            <v>L3</v>
          </cell>
          <cell r="M1842" t="str">
            <v>L3621100075</v>
          </cell>
        </row>
        <row r="1843">
          <cell r="F1843" t="str">
            <v>4424802779</v>
          </cell>
          <cell r="I1843">
            <v>-13810.42</v>
          </cell>
          <cell r="J1843">
            <v>-13810.42</v>
          </cell>
          <cell r="K1843">
            <v>0</v>
          </cell>
          <cell r="L1843" t="str">
            <v>L3</v>
          </cell>
          <cell r="M1843" t="str">
            <v>L3721100010</v>
          </cell>
        </row>
        <row r="1844">
          <cell r="F1844" t="str">
            <v>4424803779</v>
          </cell>
          <cell r="I1844">
            <v>-1514.01</v>
          </cell>
          <cell r="J1844">
            <v>-1514.01</v>
          </cell>
          <cell r="K1844">
            <v>0</v>
          </cell>
          <cell r="L1844" t="str">
            <v>L3</v>
          </cell>
          <cell r="M1844" t="str">
            <v>L3721200010</v>
          </cell>
        </row>
        <row r="1845">
          <cell r="F1845" t="str">
            <v>4424804779</v>
          </cell>
          <cell r="I1845">
            <v>128369.17</v>
          </cell>
          <cell r="J1845">
            <v>435391.83</v>
          </cell>
          <cell r="K1845">
            <v>307022.66000000003</v>
          </cell>
          <cell r="L1845" t="str">
            <v>A3</v>
          </cell>
          <cell r="M1845" t="str">
            <v>A3721100010</v>
          </cell>
        </row>
        <row r="1846">
          <cell r="F1846" t="str">
            <v>4424805779</v>
          </cell>
          <cell r="I1846">
            <v>5060.93</v>
          </cell>
          <cell r="J1846">
            <v>11778.89</v>
          </cell>
          <cell r="K1846">
            <v>6717.9599999999991</v>
          </cell>
          <cell r="L1846" t="str">
            <v>A3</v>
          </cell>
          <cell r="M1846" t="str">
            <v>A3721200010</v>
          </cell>
        </row>
        <row r="1847">
          <cell r="F1847" t="str">
            <v>4434510779</v>
          </cell>
          <cell r="I1847">
            <v>1738282.4</v>
          </cell>
          <cell r="J1847">
            <v>-40745387.359999999</v>
          </cell>
          <cell r="K1847">
            <v>-42483669.759999998</v>
          </cell>
          <cell r="L1847" t="str">
            <v>L3</v>
          </cell>
          <cell r="M1847" t="str">
            <v>L3621100010</v>
          </cell>
        </row>
        <row r="1848">
          <cell r="F1848" t="str">
            <v>4434511779</v>
          </cell>
          <cell r="I1848">
            <v>388892.55</v>
          </cell>
          <cell r="J1848">
            <v>-4041623.69</v>
          </cell>
          <cell r="K1848">
            <v>-4430516.24</v>
          </cell>
          <cell r="L1848" t="str">
            <v>L3</v>
          </cell>
          <cell r="M1848" t="str">
            <v>L3621100020</v>
          </cell>
        </row>
        <row r="1849">
          <cell r="F1849" t="str">
            <v>4434513779</v>
          </cell>
          <cell r="I1849">
            <v>69412.66</v>
          </cell>
          <cell r="J1849">
            <v>-302562.27</v>
          </cell>
          <cell r="K1849">
            <v>-371974.93000000005</v>
          </cell>
          <cell r="L1849" t="str">
            <v>L3</v>
          </cell>
          <cell r="M1849" t="str">
            <v>L3621100035</v>
          </cell>
        </row>
        <row r="1850">
          <cell r="F1850" t="str">
            <v>4434514779</v>
          </cell>
          <cell r="I1850">
            <v>2076830.25</v>
          </cell>
          <cell r="J1850">
            <v>-466764.56</v>
          </cell>
          <cell r="K1850">
            <v>-2543594.81</v>
          </cell>
          <cell r="L1850" t="str">
            <v>L3</v>
          </cell>
          <cell r="M1850" t="str">
            <v>L3621100040</v>
          </cell>
        </row>
        <row r="1851">
          <cell r="F1851" t="str">
            <v>4434519779</v>
          </cell>
          <cell r="I1851">
            <v>1856223.28</v>
          </cell>
          <cell r="J1851">
            <v>495279.28</v>
          </cell>
          <cell r="K1851">
            <v>-1360944</v>
          </cell>
          <cell r="L1851" t="str">
            <v>L3</v>
          </cell>
          <cell r="M1851" t="str">
            <v>L3621200010</v>
          </cell>
        </row>
        <row r="1852">
          <cell r="F1852" t="str">
            <v>4434710779</v>
          </cell>
          <cell r="I1852">
            <v>-637549.44999999995</v>
          </cell>
          <cell r="J1852">
            <v>-2761239.1</v>
          </cell>
          <cell r="K1852">
            <v>-2123689.6500000004</v>
          </cell>
          <cell r="L1852" t="str">
            <v>L3</v>
          </cell>
          <cell r="M1852" t="str">
            <v>L3622100010</v>
          </cell>
        </row>
        <row r="1853">
          <cell r="F1853" t="str">
            <v>4434713779</v>
          </cell>
          <cell r="I1853">
            <v>-153377.87</v>
          </cell>
          <cell r="J1853">
            <v>-573352.36</v>
          </cell>
          <cell r="K1853">
            <v>-419974.49</v>
          </cell>
          <cell r="L1853" t="str">
            <v>L3</v>
          </cell>
          <cell r="M1853" t="str">
            <v>L3622100035</v>
          </cell>
        </row>
        <row r="1854">
          <cell r="F1854" t="str">
            <v>4434714779</v>
          </cell>
          <cell r="I1854">
            <v>61608.49</v>
          </cell>
          <cell r="J1854">
            <v>61608.49</v>
          </cell>
          <cell r="K1854">
            <v>0</v>
          </cell>
          <cell r="L1854" t="str">
            <v>L3</v>
          </cell>
          <cell r="M1854" t="str">
            <v>L3622100040</v>
          </cell>
        </row>
        <row r="1855">
          <cell r="F1855" t="str">
            <v>4434719779</v>
          </cell>
          <cell r="I1855">
            <v>-25546.53</v>
          </cell>
          <cell r="J1855">
            <v>-181985.15</v>
          </cell>
          <cell r="K1855">
            <v>-156438.62</v>
          </cell>
          <cell r="L1855" t="str">
            <v>L3</v>
          </cell>
          <cell r="M1855" t="str">
            <v>L3622200010</v>
          </cell>
        </row>
        <row r="1856">
          <cell r="F1856" t="str">
            <v>4434724779</v>
          </cell>
          <cell r="I1856">
            <v>1251.79</v>
          </cell>
          <cell r="J1856">
            <v>-3239.31</v>
          </cell>
          <cell r="K1856">
            <v>-4491.1000000000004</v>
          </cell>
          <cell r="L1856" t="str">
            <v>L3</v>
          </cell>
          <cell r="M1856" t="str">
            <v>L3621100040</v>
          </cell>
        </row>
        <row r="1857">
          <cell r="F1857" t="str">
            <v>4434803779</v>
          </cell>
          <cell r="I1857">
            <v>-384925.61</v>
          </cell>
          <cell r="J1857">
            <v>20164067.539999999</v>
          </cell>
          <cell r="K1857">
            <v>20548993.149999999</v>
          </cell>
          <cell r="L1857" t="str">
            <v>A3</v>
          </cell>
          <cell r="M1857" t="str">
            <v>A3721100010</v>
          </cell>
        </row>
        <row r="1858">
          <cell r="F1858" t="str">
            <v>4434804779</v>
          </cell>
          <cell r="I1858">
            <v>-790553.2</v>
          </cell>
          <cell r="J1858">
            <v>-152767.59</v>
          </cell>
          <cell r="K1858">
            <v>637785.61</v>
          </cell>
          <cell r="L1858" t="str">
            <v>A3</v>
          </cell>
          <cell r="M1858" t="str">
            <v>A3721200010</v>
          </cell>
        </row>
        <row r="1859">
          <cell r="F1859" t="str">
            <v>4434805779</v>
          </cell>
          <cell r="I1859">
            <v>-256916.49</v>
          </cell>
          <cell r="J1859">
            <v>1404854.23</v>
          </cell>
          <cell r="K1859">
            <v>1661770.72</v>
          </cell>
          <cell r="L1859" t="str">
            <v>A3</v>
          </cell>
          <cell r="M1859" t="str">
            <v>A3721100020</v>
          </cell>
        </row>
        <row r="1860">
          <cell r="F1860" t="str">
            <v>4434851779</v>
          </cell>
          <cell r="I1860">
            <v>719901.89</v>
          </cell>
          <cell r="J1860">
            <v>2319287.85</v>
          </cell>
          <cell r="K1860">
            <v>1599385.96</v>
          </cell>
          <cell r="L1860" t="str">
            <v>A3</v>
          </cell>
          <cell r="M1860" t="str">
            <v>A3722100010</v>
          </cell>
        </row>
        <row r="1861">
          <cell r="F1861" t="str">
            <v>4434853779</v>
          </cell>
          <cell r="I1861">
            <v>40970.050000000003</v>
          </cell>
          <cell r="J1861">
            <v>140274.96</v>
          </cell>
          <cell r="K1861">
            <v>99304.909999999989</v>
          </cell>
          <cell r="L1861" t="str">
            <v>A3</v>
          </cell>
          <cell r="M1861" t="str">
            <v>A3722200010</v>
          </cell>
        </row>
        <row r="1862">
          <cell r="F1862" t="str">
            <v>4494220779</v>
          </cell>
          <cell r="I1862">
            <v>0</v>
          </cell>
          <cell r="J1862">
            <v>-191428.44</v>
          </cell>
          <cell r="K1862">
            <v>-191428.44</v>
          </cell>
          <cell r="L1862" t="str">
            <v>L3</v>
          </cell>
          <cell r="M1862" t="str">
            <v>L3612200050</v>
          </cell>
        </row>
        <row r="1863">
          <cell r="F1863" t="str">
            <v>4494222779</v>
          </cell>
          <cell r="I1863">
            <v>0</v>
          </cell>
          <cell r="J1863">
            <v>-369828.67</v>
          </cell>
          <cell r="K1863">
            <v>-369828.67</v>
          </cell>
          <cell r="L1863" t="str">
            <v>L3</v>
          </cell>
          <cell r="M1863" t="str">
            <v>L3612200010</v>
          </cell>
        </row>
        <row r="1864">
          <cell r="F1864" t="str">
            <v>4494224779</v>
          </cell>
          <cell r="I1864">
            <v>0</v>
          </cell>
          <cell r="J1864">
            <v>118696.19</v>
          </cell>
          <cell r="K1864">
            <v>118696.19</v>
          </cell>
          <cell r="L1864" t="str">
            <v>L3</v>
          </cell>
          <cell r="M1864" t="str">
            <v>L3612200045</v>
          </cell>
        </row>
        <row r="1865">
          <cell r="F1865" t="str">
            <v>4494225779</v>
          </cell>
          <cell r="I1865">
            <v>0</v>
          </cell>
          <cell r="J1865">
            <v>14466.72</v>
          </cell>
          <cell r="K1865">
            <v>14466.72</v>
          </cell>
          <cell r="L1865" t="str">
            <v>L3</v>
          </cell>
          <cell r="M1865" t="str">
            <v>L3612200060</v>
          </cell>
        </row>
        <row r="1866">
          <cell r="F1866" t="str">
            <v>4494246779</v>
          </cell>
          <cell r="I1866">
            <v>-547654.5</v>
          </cell>
          <cell r="J1866">
            <v>-547654.51</v>
          </cell>
          <cell r="K1866">
            <v>-1.0000000009313226E-2</v>
          </cell>
          <cell r="L1866" t="str">
            <v>A3</v>
          </cell>
          <cell r="M1866" t="str">
            <v>A3612200010</v>
          </cell>
        </row>
        <row r="1867">
          <cell r="F1867" t="str">
            <v>4494247779</v>
          </cell>
          <cell r="I1867">
            <v>-196288.02</v>
          </cell>
          <cell r="J1867">
            <v>-196288.02</v>
          </cell>
          <cell r="K1867">
            <v>0</v>
          </cell>
          <cell r="L1867" t="str">
            <v>A3</v>
          </cell>
          <cell r="M1867" t="str">
            <v>A3612200040</v>
          </cell>
        </row>
        <row r="1868">
          <cell r="F1868" t="str">
            <v>4494248779</v>
          </cell>
          <cell r="I1868">
            <v>240360.04</v>
          </cell>
          <cell r="J1868">
            <v>240360.04</v>
          </cell>
          <cell r="K1868">
            <v>0</v>
          </cell>
          <cell r="L1868" t="str">
            <v>A3</v>
          </cell>
          <cell r="M1868" t="str">
            <v>A3612200060</v>
          </cell>
        </row>
        <row r="1869">
          <cell r="F1869" t="str">
            <v>4494301779</v>
          </cell>
          <cell r="I1869">
            <v>1191578.06</v>
          </cell>
          <cell r="J1869">
            <v>1578541.43</v>
          </cell>
          <cell r="K1869">
            <v>386963.36999999988</v>
          </cell>
          <cell r="L1869" t="str">
            <v>A3</v>
          </cell>
          <cell r="M1869" t="str">
            <v>A3711200010</v>
          </cell>
        </row>
        <row r="1870">
          <cell r="F1870" t="str">
            <v>4494314779</v>
          </cell>
          <cell r="I1870">
            <v>0</v>
          </cell>
          <cell r="J1870">
            <v>-273638.84999999998</v>
          </cell>
          <cell r="K1870">
            <v>-273638.84999999998</v>
          </cell>
          <cell r="L1870" t="str">
            <v>A3</v>
          </cell>
          <cell r="M1870" t="str">
            <v>A3711200010</v>
          </cell>
        </row>
        <row r="1871">
          <cell r="F1871" t="str">
            <v>4494325779</v>
          </cell>
          <cell r="I1871">
            <v>-10906762.6</v>
          </cell>
          <cell r="J1871">
            <v>-11304306.59</v>
          </cell>
          <cell r="K1871">
            <v>-397543.99000000022</v>
          </cell>
          <cell r="L1871" t="str">
            <v>L3</v>
          </cell>
          <cell r="M1871" t="str">
            <v>L3711200010</v>
          </cell>
        </row>
        <row r="1872">
          <cell r="F1872" t="str">
            <v>4494410779</v>
          </cell>
          <cell r="I1872">
            <v>-8294661.54</v>
          </cell>
          <cell r="J1872">
            <v>-27144754.780000001</v>
          </cell>
          <cell r="K1872">
            <v>-18850093.240000002</v>
          </cell>
          <cell r="L1872" t="str">
            <v>L3</v>
          </cell>
          <cell r="M1872" t="str">
            <v>L3611200050</v>
          </cell>
        </row>
        <row r="1873">
          <cell r="F1873" t="str">
            <v>4494412779</v>
          </cell>
          <cell r="I1873">
            <v>-3856294.08</v>
          </cell>
          <cell r="J1873">
            <v>-49209689.759999998</v>
          </cell>
          <cell r="K1873">
            <v>-45353395.68</v>
          </cell>
          <cell r="L1873" t="str">
            <v>L3</v>
          </cell>
          <cell r="M1873" t="str">
            <v>L3611200010</v>
          </cell>
        </row>
        <row r="1874">
          <cell r="F1874" t="str">
            <v>4494413779</v>
          </cell>
          <cell r="I1874">
            <v>674184.4</v>
          </cell>
          <cell r="J1874">
            <v>460005</v>
          </cell>
          <cell r="K1874">
            <v>-214179.40000000002</v>
          </cell>
          <cell r="L1874" t="str">
            <v>L3</v>
          </cell>
          <cell r="M1874" t="str">
            <v>L3611200020</v>
          </cell>
        </row>
        <row r="1875">
          <cell r="F1875" t="str">
            <v>4494431779</v>
          </cell>
          <cell r="I1875">
            <v>215050705.59999999</v>
          </cell>
          <cell r="J1875">
            <v>122445307.59999999</v>
          </cell>
          <cell r="K1875">
            <v>-92605398</v>
          </cell>
          <cell r="L1875" t="str">
            <v>L3</v>
          </cell>
          <cell r="M1875" t="str">
            <v>L3611100010</v>
          </cell>
        </row>
        <row r="1876">
          <cell r="F1876" t="str">
            <v>4494432779</v>
          </cell>
          <cell r="I1876">
            <v>-52144767.829999998</v>
          </cell>
          <cell r="J1876">
            <v>-58067939.469999999</v>
          </cell>
          <cell r="K1876">
            <v>-5923171.6400000006</v>
          </cell>
          <cell r="L1876" t="str">
            <v>L3</v>
          </cell>
          <cell r="M1876" t="str">
            <v>L3611100040</v>
          </cell>
        </row>
        <row r="1877">
          <cell r="F1877" t="str">
            <v>4494433779</v>
          </cell>
          <cell r="I1877">
            <v>84142743.409999996</v>
          </cell>
          <cell r="J1877">
            <v>93342551.150000006</v>
          </cell>
          <cell r="K1877">
            <v>9199807.7400000095</v>
          </cell>
          <cell r="L1877" t="str">
            <v>L3</v>
          </cell>
          <cell r="M1877" t="str">
            <v>L3611300010</v>
          </cell>
        </row>
        <row r="1878">
          <cell r="F1878" t="str">
            <v>4494434779</v>
          </cell>
          <cell r="I1878">
            <v>-10903708.17</v>
          </cell>
          <cell r="J1878">
            <v>-13821234.060000001</v>
          </cell>
          <cell r="K1878">
            <v>-2917525.8900000006</v>
          </cell>
          <cell r="L1878" t="str">
            <v>L3</v>
          </cell>
          <cell r="M1878" t="str">
            <v>L3611100050</v>
          </cell>
        </row>
        <row r="1879">
          <cell r="F1879" t="str">
            <v>4494435779</v>
          </cell>
          <cell r="I1879">
            <v>-189102407.69999999</v>
          </cell>
          <cell r="J1879">
            <v>-66524130.170000002</v>
          </cell>
          <cell r="K1879">
            <v>122578277.52999999</v>
          </cell>
          <cell r="L1879" t="str">
            <v>A3</v>
          </cell>
          <cell r="M1879" t="str">
            <v>A3611100010</v>
          </cell>
        </row>
        <row r="1880">
          <cell r="F1880" t="str">
            <v>4494436779</v>
          </cell>
          <cell r="I1880">
            <v>24702440.07</v>
          </cell>
          <cell r="J1880">
            <v>18597290.739999998</v>
          </cell>
          <cell r="K1880">
            <v>-6105149.3300000019</v>
          </cell>
          <cell r="L1880" t="str">
            <v>A3</v>
          </cell>
          <cell r="M1880" t="str">
            <v>A3611100030</v>
          </cell>
        </row>
        <row r="1881">
          <cell r="F1881" t="str">
            <v>4494437779</v>
          </cell>
          <cell r="I1881">
            <v>24363787.460000001</v>
          </cell>
          <cell r="J1881">
            <v>3068509.83</v>
          </cell>
          <cell r="K1881">
            <v>-21295277.630000003</v>
          </cell>
          <cell r="L1881" t="str">
            <v>A3</v>
          </cell>
          <cell r="M1881" t="str">
            <v>A3611100050</v>
          </cell>
        </row>
        <row r="1882">
          <cell r="F1882" t="str">
            <v>4494438779</v>
          </cell>
          <cell r="I1882">
            <v>-84142743.230000004</v>
          </cell>
          <cell r="J1882">
            <v>-93342551.010000005</v>
          </cell>
          <cell r="K1882">
            <v>-9199807.7800000012</v>
          </cell>
          <cell r="L1882" t="str">
            <v>L3</v>
          </cell>
          <cell r="M1882" t="str">
            <v>L3611300020</v>
          </cell>
        </row>
        <row r="1883">
          <cell r="F1883" t="str">
            <v>4494439779</v>
          </cell>
          <cell r="I1883">
            <v>-14832324.300000001</v>
          </cell>
          <cell r="J1883">
            <v>-15528316.279999999</v>
          </cell>
          <cell r="K1883">
            <v>-695991.97999999858</v>
          </cell>
          <cell r="L1883" t="str">
            <v>L3</v>
          </cell>
          <cell r="M1883" t="str">
            <v>L3611100030</v>
          </cell>
        </row>
        <row r="1884">
          <cell r="F1884" t="str">
            <v>4494440779</v>
          </cell>
          <cell r="I1884">
            <v>446386.64</v>
          </cell>
          <cell r="J1884">
            <v>28354.58</v>
          </cell>
          <cell r="K1884">
            <v>-418032.06</v>
          </cell>
          <cell r="L1884" t="str">
            <v>A3</v>
          </cell>
          <cell r="M1884" t="str">
            <v>A3611200010</v>
          </cell>
        </row>
        <row r="1885">
          <cell r="F1885" t="str">
            <v>4494441779</v>
          </cell>
          <cell r="I1885">
            <v>29563.22</v>
          </cell>
          <cell r="J1885">
            <v>24499.29</v>
          </cell>
          <cell r="K1885">
            <v>-5063.93</v>
          </cell>
          <cell r="L1885" t="str">
            <v>A3</v>
          </cell>
          <cell r="M1885" t="str">
            <v>A3611200020</v>
          </cell>
        </row>
        <row r="1886">
          <cell r="F1886" t="str">
            <v>4494442779</v>
          </cell>
          <cell r="I1886">
            <v>-26531.69</v>
          </cell>
          <cell r="J1886">
            <v>152653.69</v>
          </cell>
          <cell r="K1886">
            <v>179185.38</v>
          </cell>
          <cell r="L1886" t="str">
            <v>A3</v>
          </cell>
          <cell r="M1886" t="str">
            <v>A3611200040</v>
          </cell>
        </row>
        <row r="1887">
          <cell r="F1887" t="str">
            <v>4494443779</v>
          </cell>
          <cell r="I1887">
            <v>-602559.24</v>
          </cell>
          <cell r="J1887">
            <v>-352162.66</v>
          </cell>
          <cell r="K1887">
            <v>250396.58000000002</v>
          </cell>
          <cell r="L1887" t="str">
            <v>A3</v>
          </cell>
          <cell r="M1887" t="str">
            <v>A3611200060</v>
          </cell>
        </row>
        <row r="1888">
          <cell r="F1888" t="str">
            <v>4494444779</v>
          </cell>
          <cell r="I1888">
            <v>-91555214.340000004</v>
          </cell>
          <cell r="J1888">
            <v>-14904330.75</v>
          </cell>
          <cell r="K1888">
            <v>76650883.590000004</v>
          </cell>
          <cell r="L1888" t="str">
            <v>A3</v>
          </cell>
          <cell r="M1888" t="str">
            <v>A3611300010</v>
          </cell>
        </row>
        <row r="1889">
          <cell r="F1889" t="str">
            <v>4494445779</v>
          </cell>
          <cell r="I1889">
            <v>91555214.140000001</v>
          </cell>
          <cell r="J1889">
            <v>14904330.699999999</v>
          </cell>
          <cell r="K1889">
            <v>-76650883.439999998</v>
          </cell>
          <cell r="L1889" t="str">
            <v>A3</v>
          </cell>
          <cell r="M1889" t="str">
            <v>A3611300020</v>
          </cell>
        </row>
        <row r="1890">
          <cell r="F1890" t="str">
            <v>4494447779</v>
          </cell>
          <cell r="I1890">
            <v>-490584.72</v>
          </cell>
          <cell r="J1890">
            <v>10498832.59</v>
          </cell>
          <cell r="K1890">
            <v>10989417.310000001</v>
          </cell>
          <cell r="L1890" t="str">
            <v>L3</v>
          </cell>
          <cell r="M1890" t="str">
            <v>L3611200040</v>
          </cell>
        </row>
        <row r="1891">
          <cell r="F1891" t="str">
            <v>4494448779</v>
          </cell>
          <cell r="I1891">
            <v>1473852.38</v>
          </cell>
          <cell r="J1891">
            <v>3365844.96</v>
          </cell>
          <cell r="K1891">
            <v>1891992.58</v>
          </cell>
          <cell r="L1891" t="str">
            <v>L3</v>
          </cell>
          <cell r="M1891" t="str">
            <v>L3611200060</v>
          </cell>
        </row>
        <row r="1892">
          <cell r="F1892" t="str">
            <v>4494453779</v>
          </cell>
          <cell r="I1892">
            <v>0</v>
          </cell>
          <cell r="J1892">
            <v>0</v>
          </cell>
          <cell r="K1892">
            <v>0</v>
          </cell>
          <cell r="L1892" t="str">
            <v>L3</v>
          </cell>
          <cell r="M1892" t="str">
            <v>L3611300010</v>
          </cell>
        </row>
        <row r="1893">
          <cell r="F1893" t="str">
            <v>4494455779</v>
          </cell>
          <cell r="I1893">
            <v>0</v>
          </cell>
          <cell r="J1893">
            <v>0.03</v>
          </cell>
          <cell r="K1893">
            <v>0.03</v>
          </cell>
          <cell r="L1893" t="str">
            <v>L3</v>
          </cell>
          <cell r="M1893" t="str">
            <v>L3611100060</v>
          </cell>
        </row>
        <row r="1894">
          <cell r="F1894" t="str">
            <v>4494456779</v>
          </cell>
          <cell r="I1894">
            <v>0</v>
          </cell>
          <cell r="J1894">
            <v>-0.03</v>
          </cell>
          <cell r="K1894">
            <v>-0.03</v>
          </cell>
          <cell r="L1894" t="str">
            <v>L3</v>
          </cell>
          <cell r="M1894" t="str">
            <v>L3611100050</v>
          </cell>
        </row>
        <row r="1895">
          <cell r="F1895" t="str">
            <v>4494457779</v>
          </cell>
          <cell r="I1895">
            <v>0</v>
          </cell>
          <cell r="J1895">
            <v>-7.0000000000000007E-2</v>
          </cell>
          <cell r="K1895">
            <v>-7.0000000000000007E-2</v>
          </cell>
          <cell r="L1895" t="str">
            <v>L3</v>
          </cell>
          <cell r="M1895" t="str">
            <v>L3611300020</v>
          </cell>
        </row>
        <row r="1896">
          <cell r="F1896" t="str">
            <v>4494464779</v>
          </cell>
          <cell r="I1896">
            <v>0</v>
          </cell>
          <cell r="J1896">
            <v>-0.01</v>
          </cell>
          <cell r="K1896">
            <v>-0.01</v>
          </cell>
          <cell r="L1896" t="str">
            <v>A3</v>
          </cell>
          <cell r="M1896" t="str">
            <v>A3611100040</v>
          </cell>
        </row>
        <row r="1897">
          <cell r="F1897" t="str">
            <v>4494514779</v>
          </cell>
          <cell r="I1897">
            <v>-166010.26999999999</v>
          </cell>
          <cell r="J1897">
            <v>-359482.39</v>
          </cell>
          <cell r="K1897">
            <v>-193472.12000000002</v>
          </cell>
          <cell r="L1897" t="str">
            <v>L3</v>
          </cell>
          <cell r="M1897" t="str">
            <v>L3611200010</v>
          </cell>
        </row>
        <row r="1898">
          <cell r="F1898" t="str">
            <v>4494515779</v>
          </cell>
          <cell r="I1898">
            <v>0</v>
          </cell>
          <cell r="J1898">
            <v>0.01</v>
          </cell>
          <cell r="K1898">
            <v>0.01</v>
          </cell>
          <cell r="L1898" t="str">
            <v>A3</v>
          </cell>
          <cell r="M1898" t="str">
            <v>A3611100050</v>
          </cell>
        </row>
        <row r="1899">
          <cell r="F1899" t="str">
            <v>4494516779</v>
          </cell>
          <cell r="I1899">
            <v>0</v>
          </cell>
          <cell r="J1899">
            <v>0.01</v>
          </cell>
          <cell r="K1899">
            <v>0.01</v>
          </cell>
          <cell r="L1899" t="str">
            <v>A3</v>
          </cell>
          <cell r="M1899" t="str">
            <v>A3611100060</v>
          </cell>
        </row>
        <row r="1900">
          <cell r="F1900" t="str">
            <v>4494517779</v>
          </cell>
          <cell r="I1900">
            <v>-93708.04</v>
          </cell>
          <cell r="J1900">
            <v>-240390.39</v>
          </cell>
          <cell r="K1900">
            <v>-146682.35000000003</v>
          </cell>
          <cell r="L1900" t="str">
            <v>A3</v>
          </cell>
          <cell r="M1900" t="str">
            <v>A3611100060</v>
          </cell>
        </row>
        <row r="1901">
          <cell r="F1901" t="str">
            <v>4494519779</v>
          </cell>
          <cell r="I1901">
            <v>0</v>
          </cell>
          <cell r="J1901">
            <v>0.03</v>
          </cell>
          <cell r="K1901">
            <v>0.03</v>
          </cell>
          <cell r="L1901" t="str">
            <v>L3</v>
          </cell>
          <cell r="M1901" t="str">
            <v>L3611100040</v>
          </cell>
        </row>
        <row r="1902">
          <cell r="F1902" t="str">
            <v>4494520779</v>
          </cell>
          <cell r="I1902">
            <v>-871415.41</v>
          </cell>
          <cell r="J1902">
            <v>-2616736.0699999998</v>
          </cell>
          <cell r="K1902">
            <v>-1745320.6599999997</v>
          </cell>
          <cell r="L1902" t="str">
            <v>L3</v>
          </cell>
          <cell r="M1902" t="str">
            <v>L3611100060</v>
          </cell>
        </row>
        <row r="1903">
          <cell r="F1903" t="str">
            <v>4494521779</v>
          </cell>
          <cell r="I1903">
            <v>59562643.789999999</v>
          </cell>
          <cell r="J1903">
            <v>-21733244.920000002</v>
          </cell>
          <cell r="K1903">
            <v>-81295888.710000008</v>
          </cell>
          <cell r="L1903" t="str">
            <v>A3</v>
          </cell>
          <cell r="M1903" t="str">
            <v>A3611100040</v>
          </cell>
        </row>
        <row r="1904">
          <cell r="F1904" t="str">
            <v>4494524779</v>
          </cell>
          <cell r="I1904">
            <v>-298892.81</v>
          </cell>
          <cell r="J1904">
            <v>-375735.65</v>
          </cell>
          <cell r="K1904">
            <v>-76842.840000000026</v>
          </cell>
          <cell r="L1904" t="str">
            <v>A3</v>
          </cell>
          <cell r="M1904" t="str">
            <v>A3711200045</v>
          </cell>
        </row>
        <row r="1905">
          <cell r="F1905" t="str">
            <v>4494527779</v>
          </cell>
          <cell r="I1905">
            <v>0</v>
          </cell>
          <cell r="J1905">
            <v>-198276.55</v>
          </cell>
          <cell r="K1905">
            <v>-198276.55</v>
          </cell>
          <cell r="L1905" t="str">
            <v>A3</v>
          </cell>
          <cell r="M1905" t="str">
            <v>A3611100020</v>
          </cell>
        </row>
        <row r="1906">
          <cell r="F1906" t="str">
            <v>4494528779</v>
          </cell>
          <cell r="I1906">
            <v>0</v>
          </cell>
          <cell r="J1906">
            <v>-4059.85</v>
          </cell>
          <cell r="K1906">
            <v>-4059.85</v>
          </cell>
          <cell r="L1906" t="str">
            <v>A3</v>
          </cell>
          <cell r="M1906" t="str">
            <v>A3611100035</v>
          </cell>
        </row>
        <row r="1907">
          <cell r="F1907" t="str">
            <v>4494529779</v>
          </cell>
          <cell r="I1907">
            <v>-1756429.72</v>
          </cell>
          <cell r="J1907">
            <v>-1756429.72</v>
          </cell>
          <cell r="K1907">
            <v>0</v>
          </cell>
          <cell r="L1907" t="str">
            <v>L3</v>
          </cell>
          <cell r="M1907" t="str">
            <v>L3611100020</v>
          </cell>
        </row>
        <row r="1908">
          <cell r="F1908" t="str">
            <v>4494530779</v>
          </cell>
          <cell r="I1908">
            <v>-5140.33</v>
          </cell>
          <cell r="J1908">
            <v>-5140.33</v>
          </cell>
          <cell r="K1908">
            <v>0</v>
          </cell>
          <cell r="L1908" t="str">
            <v>L3</v>
          </cell>
          <cell r="M1908" t="str">
            <v>L3611100035</v>
          </cell>
        </row>
        <row r="1909">
          <cell r="F1909" t="str">
            <v>4494531779</v>
          </cell>
          <cell r="I1909">
            <v>3856457.01</v>
          </cell>
          <cell r="J1909">
            <v>-1498596.68</v>
          </cell>
          <cell r="K1909">
            <v>-5355053.6899999995</v>
          </cell>
          <cell r="L1909" t="str">
            <v>A3</v>
          </cell>
          <cell r="M1909" t="str">
            <v>A3611200050</v>
          </cell>
        </row>
        <row r="1910">
          <cell r="F1910" t="str">
            <v>4494532779</v>
          </cell>
          <cell r="I1910">
            <v>-627088.44999999995</v>
          </cell>
          <cell r="J1910">
            <v>-627088.46</v>
          </cell>
          <cell r="K1910">
            <v>-1.0000000009313226E-2</v>
          </cell>
          <cell r="L1910" t="str">
            <v>A3</v>
          </cell>
          <cell r="M1910" t="str">
            <v>A3612200050</v>
          </cell>
        </row>
        <row r="1911">
          <cell r="F1911" t="str">
            <v>4494533779</v>
          </cell>
          <cell r="I1911">
            <v>-281693.93</v>
          </cell>
          <cell r="J1911">
            <v>-201688.56</v>
          </cell>
          <cell r="K1911">
            <v>80005.37</v>
          </cell>
          <cell r="L1911" t="str">
            <v>L3</v>
          </cell>
          <cell r="M1911" t="str">
            <v>L3711200020</v>
          </cell>
        </row>
        <row r="1912">
          <cell r="F1912" t="str">
            <v>4494534779</v>
          </cell>
          <cell r="I1912">
            <v>100376.64</v>
          </cell>
          <cell r="J1912">
            <v>100376.64</v>
          </cell>
          <cell r="K1912">
            <v>0</v>
          </cell>
          <cell r="L1912" t="str">
            <v>L3</v>
          </cell>
          <cell r="M1912" t="str">
            <v>L3711200040</v>
          </cell>
        </row>
        <row r="1913">
          <cell r="F1913" t="str">
            <v>4494535779</v>
          </cell>
          <cell r="I1913">
            <v>-319135.39</v>
          </cell>
          <cell r="J1913">
            <v>-375440.86</v>
          </cell>
          <cell r="K1913">
            <v>-56305.469999999972</v>
          </cell>
          <cell r="L1913" t="str">
            <v>L3</v>
          </cell>
          <cell r="M1913" t="str">
            <v>L3712200010</v>
          </cell>
        </row>
        <row r="1914">
          <cell r="F1914" t="str">
            <v>4494536779</v>
          </cell>
          <cell r="I1914">
            <v>23566.01</v>
          </cell>
          <cell r="J1914">
            <v>23566.01</v>
          </cell>
          <cell r="K1914">
            <v>0</v>
          </cell>
          <cell r="L1914" t="str">
            <v>L3</v>
          </cell>
          <cell r="M1914" t="str">
            <v>L3712200040</v>
          </cell>
        </row>
        <row r="1915">
          <cell r="F1915" t="str">
            <v>4494537779</v>
          </cell>
          <cell r="I1915">
            <v>13739.92</v>
          </cell>
          <cell r="J1915">
            <v>-45290.94</v>
          </cell>
          <cell r="K1915">
            <v>-59030.86</v>
          </cell>
          <cell r="L1915" t="str">
            <v>L3</v>
          </cell>
          <cell r="M1915" t="str">
            <v>L3611200050</v>
          </cell>
        </row>
        <row r="1916">
          <cell r="F1916" t="str">
            <v>4494540779</v>
          </cell>
          <cell r="I1916">
            <v>334317.61</v>
          </cell>
          <cell r="J1916">
            <v>334317.61</v>
          </cell>
          <cell r="K1916">
            <v>0</v>
          </cell>
          <cell r="L1916" t="str">
            <v>A3</v>
          </cell>
          <cell r="M1916" t="str">
            <v>A3612200045</v>
          </cell>
        </row>
        <row r="1917">
          <cell r="F1917" t="str">
            <v>4494543779</v>
          </cell>
          <cell r="I1917">
            <v>2557347.4300000002</v>
          </cell>
          <cell r="J1917">
            <v>3064938.43</v>
          </cell>
          <cell r="K1917">
            <v>507591</v>
          </cell>
          <cell r="L1917" t="str">
            <v>L3</v>
          </cell>
          <cell r="M1917" t="str">
            <v>L3711200045</v>
          </cell>
        </row>
        <row r="1918">
          <cell r="F1918" t="str">
            <v>4494544779</v>
          </cell>
          <cell r="I1918">
            <v>65910.990000000005</v>
          </cell>
          <cell r="J1918">
            <v>83307.16</v>
          </cell>
          <cell r="K1918">
            <v>17396.169999999998</v>
          </cell>
          <cell r="L1918" t="str">
            <v>L3</v>
          </cell>
          <cell r="M1918" t="str">
            <v>L3712200045</v>
          </cell>
        </row>
        <row r="1919">
          <cell r="F1919" t="str">
            <v>4494546779</v>
          </cell>
          <cell r="I1919">
            <v>0</v>
          </cell>
          <cell r="J1919">
            <v>156501.59</v>
          </cell>
          <cell r="K1919">
            <v>156501.59</v>
          </cell>
          <cell r="L1919" t="str">
            <v>A3</v>
          </cell>
          <cell r="M1919" t="str">
            <v>A3711200045</v>
          </cell>
        </row>
        <row r="1920">
          <cell r="F1920" t="str">
            <v>4494547779</v>
          </cell>
          <cell r="I1920">
            <v>94265.53</v>
          </cell>
          <cell r="J1920">
            <v>140581.42000000001</v>
          </cell>
          <cell r="K1920">
            <v>46315.890000000014</v>
          </cell>
          <cell r="L1920" t="str">
            <v>L3</v>
          </cell>
          <cell r="M1920" t="str">
            <v>L3611200055</v>
          </cell>
        </row>
        <row r="1921">
          <cell r="F1921" t="str">
            <v>4494551779</v>
          </cell>
          <cell r="I1921">
            <v>0</v>
          </cell>
          <cell r="J1921">
            <v>0</v>
          </cell>
          <cell r="K1921">
            <v>0</v>
          </cell>
          <cell r="L1921" t="str">
            <v>L3</v>
          </cell>
          <cell r="M1921" t="str">
            <v>L3611200040</v>
          </cell>
        </row>
        <row r="1922">
          <cell r="F1922" t="str">
            <v>4544001779</v>
          </cell>
          <cell r="I1922">
            <v>-204326.67</v>
          </cell>
          <cell r="J1922">
            <v>116420.29</v>
          </cell>
          <cell r="K1922">
            <v>320746.96000000002</v>
          </cell>
          <cell r="L1922" t="str">
            <v>L1</v>
          </cell>
          <cell r="M1922" t="str">
            <v>L1186000010</v>
          </cell>
        </row>
        <row r="1923">
          <cell r="F1923" t="str">
            <v>4544202779</v>
          </cell>
          <cell r="I1923">
            <v>11838.5</v>
          </cell>
          <cell r="J1923">
            <v>19504.59</v>
          </cell>
          <cell r="K1923">
            <v>7666.09</v>
          </cell>
          <cell r="L1923" t="str">
            <v>L1</v>
          </cell>
          <cell r="M1923" t="str">
            <v>L1186000020</v>
          </cell>
        </row>
        <row r="1924">
          <cell r="F1924" t="str">
            <v>4544302779</v>
          </cell>
          <cell r="I1924">
            <v>-343404.25</v>
          </cell>
          <cell r="J1924">
            <v>-506193.09</v>
          </cell>
          <cell r="K1924">
            <v>-162788.84000000003</v>
          </cell>
          <cell r="L1924" t="str">
            <v>L1</v>
          </cell>
          <cell r="M1924" t="str">
            <v>L1186000030</v>
          </cell>
        </row>
        <row r="1925">
          <cell r="F1925" t="str">
            <v>4544351779</v>
          </cell>
          <cell r="I1925">
            <v>-11716</v>
          </cell>
          <cell r="J1925">
            <v>-16911.25</v>
          </cell>
          <cell r="K1925">
            <v>-5195.25</v>
          </cell>
          <cell r="L1925" t="str">
            <v>L1</v>
          </cell>
          <cell r="M1925" t="str">
            <v>L1186000040</v>
          </cell>
        </row>
        <row r="1926">
          <cell r="F1926" t="str">
            <v>4544402779</v>
          </cell>
          <cell r="I1926">
            <v>-163085.34</v>
          </cell>
          <cell r="J1926">
            <v>-250560.15</v>
          </cell>
          <cell r="K1926">
            <v>-87474.81</v>
          </cell>
          <cell r="L1926" t="str">
            <v>L1</v>
          </cell>
          <cell r="M1926" t="str">
            <v>L1186000070</v>
          </cell>
        </row>
        <row r="1927">
          <cell r="F1927" t="str">
            <v>4544910779</v>
          </cell>
          <cell r="I1927">
            <v>-615484.66</v>
          </cell>
          <cell r="J1927">
            <v>-2376736.98</v>
          </cell>
          <cell r="K1927">
            <v>-1761252.3199999998</v>
          </cell>
          <cell r="L1927" t="str">
            <v>L1</v>
          </cell>
          <cell r="M1927" t="str">
            <v>L1186000010</v>
          </cell>
        </row>
        <row r="1928">
          <cell r="F1928" t="str">
            <v>4544911779</v>
          </cell>
          <cell r="I1928">
            <v>3940246.39</v>
          </cell>
          <cell r="J1928">
            <v>4174470.77</v>
          </cell>
          <cell r="K1928">
            <v>234224.37999999989</v>
          </cell>
          <cell r="L1928" t="str">
            <v>L1</v>
          </cell>
          <cell r="M1928" t="str">
            <v>L1186000010</v>
          </cell>
        </row>
        <row r="1929">
          <cell r="F1929" t="str">
            <v>4544912779</v>
          </cell>
          <cell r="I1929">
            <v>305824.21000000002</v>
          </cell>
          <cell r="J1929">
            <v>1072972.95</v>
          </cell>
          <cell r="K1929">
            <v>767148.74</v>
          </cell>
          <cell r="L1929" t="str">
            <v>L1</v>
          </cell>
          <cell r="M1929" t="str">
            <v>L1186000030</v>
          </cell>
        </row>
        <row r="1930">
          <cell r="F1930" t="str">
            <v>4544913779</v>
          </cell>
          <cell r="I1930">
            <v>-32621.22</v>
          </cell>
          <cell r="J1930">
            <v>-69126.53</v>
          </cell>
          <cell r="K1930">
            <v>-36505.31</v>
          </cell>
          <cell r="L1930" t="str">
            <v>L1</v>
          </cell>
          <cell r="M1930" t="str">
            <v>L1186000020</v>
          </cell>
        </row>
        <row r="1931">
          <cell r="F1931" t="str">
            <v>4544914779</v>
          </cell>
          <cell r="I1931">
            <v>17870.330000000002</v>
          </cell>
          <cell r="J1931">
            <v>42609.61</v>
          </cell>
          <cell r="K1931">
            <v>24739.279999999999</v>
          </cell>
          <cell r="L1931" t="str">
            <v>L1</v>
          </cell>
          <cell r="M1931" t="str">
            <v>L1186000040</v>
          </cell>
        </row>
        <row r="1932">
          <cell r="F1932" t="str">
            <v>4544915779</v>
          </cell>
          <cell r="I1932">
            <v>541.32000000000005</v>
          </cell>
          <cell r="J1932">
            <v>8440.65</v>
          </cell>
          <cell r="K1932">
            <v>7899.33</v>
          </cell>
          <cell r="L1932" t="str">
            <v>L1</v>
          </cell>
          <cell r="M1932" t="str">
            <v>L1186000030</v>
          </cell>
        </row>
        <row r="1933">
          <cell r="F1933" t="str">
            <v>4544916779</v>
          </cell>
          <cell r="I1933">
            <v>776596.85</v>
          </cell>
          <cell r="J1933">
            <v>1193143.46</v>
          </cell>
          <cell r="K1933">
            <v>416546.61</v>
          </cell>
          <cell r="L1933" t="str">
            <v>L1</v>
          </cell>
          <cell r="M1933" t="str">
            <v>L1186000070</v>
          </cell>
        </row>
        <row r="1934">
          <cell r="F1934" t="str">
            <v>4614310779</v>
          </cell>
          <cell r="I1934">
            <v>730.14</v>
          </cell>
          <cell r="J1934">
            <v>215.36</v>
          </cell>
          <cell r="K1934">
            <v>-514.78</v>
          </cell>
          <cell r="L1934" t="str">
            <v>L3</v>
          </cell>
          <cell r="M1934" t="str">
            <v>L3751200010</v>
          </cell>
        </row>
        <row r="1935">
          <cell r="F1935" t="str">
            <v>4614311779</v>
          </cell>
          <cell r="I1935">
            <v>123143.21</v>
          </cell>
          <cell r="J1935">
            <v>102112.02</v>
          </cell>
          <cell r="K1935">
            <v>-21031.190000000002</v>
          </cell>
          <cell r="L1935" t="str">
            <v>L3</v>
          </cell>
          <cell r="M1935" t="str">
            <v>L3751200010</v>
          </cell>
        </row>
        <row r="1936">
          <cell r="F1936" t="str">
            <v>5359750A</v>
          </cell>
          <cell r="I1936">
            <v>0</v>
          </cell>
          <cell r="J1936">
            <v>-8756872.8499999996</v>
          </cell>
          <cell r="K1936">
            <v>-8756872.8499999996</v>
          </cell>
          <cell r="L1936" t="str">
            <v>P6</v>
          </cell>
          <cell r="M1936" t="str">
            <v>P6211120020</v>
          </cell>
        </row>
        <row r="1937">
          <cell r="F1937" t="str">
            <v>5359750B</v>
          </cell>
          <cell r="I1937">
            <v>0</v>
          </cell>
          <cell r="J1937">
            <v>-13298.02</v>
          </cell>
          <cell r="K1937">
            <v>-13298.02</v>
          </cell>
          <cell r="L1937" t="str">
            <v>P6</v>
          </cell>
          <cell r="M1937" t="str">
            <v>P6211120040</v>
          </cell>
        </row>
        <row r="1938">
          <cell r="F1938" t="str">
            <v>5359750C</v>
          </cell>
          <cell r="I1938">
            <v>0</v>
          </cell>
          <cell r="J1938">
            <v>-12957.93</v>
          </cell>
          <cell r="K1938">
            <v>-12957.93</v>
          </cell>
          <cell r="L1938" t="str">
            <v>P6</v>
          </cell>
          <cell r="M1938" t="str">
            <v>P6211120040</v>
          </cell>
        </row>
        <row r="1939">
          <cell r="F1939" t="str">
            <v>5359760A</v>
          </cell>
          <cell r="I1939">
            <v>0</v>
          </cell>
          <cell r="J1939">
            <v>10338324.130000001</v>
          </cell>
          <cell r="K1939">
            <v>10338324.130000001</v>
          </cell>
          <cell r="L1939" t="str">
            <v>P6</v>
          </cell>
          <cell r="M1939" t="str">
            <v>P6211120020</v>
          </cell>
        </row>
        <row r="1940">
          <cell r="F1940" t="str">
            <v>5359760B</v>
          </cell>
          <cell r="I1940">
            <v>0</v>
          </cell>
          <cell r="J1940">
            <v>13401.29</v>
          </cell>
          <cell r="K1940">
            <v>13401.29</v>
          </cell>
          <cell r="L1940" t="str">
            <v>P6</v>
          </cell>
          <cell r="M1940" t="str">
            <v>P6211120040</v>
          </cell>
        </row>
        <row r="1941">
          <cell r="F1941" t="str">
            <v>5359760C</v>
          </cell>
          <cell r="I1941">
            <v>0</v>
          </cell>
          <cell r="J1941">
            <v>17498.04</v>
          </cell>
          <cell r="K1941">
            <v>17498.04</v>
          </cell>
          <cell r="L1941" t="str">
            <v>P6</v>
          </cell>
          <cell r="M1941" t="str">
            <v>P6211120040</v>
          </cell>
        </row>
        <row r="1942">
          <cell r="F1942" t="str">
            <v>5389221D</v>
          </cell>
          <cell r="I1942">
            <v>0</v>
          </cell>
          <cell r="J1942">
            <v>-11045006.73</v>
          </cell>
          <cell r="K1942">
            <v>-11045006.73</v>
          </cell>
          <cell r="L1942" t="str">
            <v>P6</v>
          </cell>
          <cell r="M1942" t="str">
            <v>P6214170040</v>
          </cell>
        </row>
        <row r="1943">
          <cell r="F1943" t="str">
            <v>5389241D</v>
          </cell>
          <cell r="I1943">
            <v>0</v>
          </cell>
          <cell r="J1943">
            <v>11242655.960000001</v>
          </cell>
          <cell r="K1943">
            <v>11242655.960000001</v>
          </cell>
          <cell r="L1943" t="str">
            <v>P6</v>
          </cell>
          <cell r="M1943" t="str">
            <v>P6214170040</v>
          </cell>
        </row>
        <row r="1944">
          <cell r="F1944" t="str">
            <v>5389722B</v>
          </cell>
          <cell r="I1944">
            <v>0</v>
          </cell>
          <cell r="J1944">
            <v>-4400285.45</v>
          </cell>
          <cell r="K1944">
            <v>-4400285.45</v>
          </cell>
          <cell r="L1944" t="str">
            <v>P6</v>
          </cell>
          <cell r="M1944" t="str">
            <v>P6212120020</v>
          </cell>
        </row>
        <row r="1945">
          <cell r="F1945" t="str">
            <v>5389722C</v>
          </cell>
          <cell r="I1945">
            <v>0</v>
          </cell>
          <cell r="J1945">
            <v>-2478500</v>
          </cell>
          <cell r="K1945">
            <v>-2478500</v>
          </cell>
          <cell r="L1945" t="str">
            <v>P6</v>
          </cell>
          <cell r="M1945" t="str">
            <v>P6212120020</v>
          </cell>
        </row>
        <row r="1946">
          <cell r="F1946" t="str">
            <v>5389722D</v>
          </cell>
          <cell r="I1946">
            <v>0</v>
          </cell>
          <cell r="J1946">
            <v>-14559490</v>
          </cell>
          <cell r="K1946">
            <v>-14559490</v>
          </cell>
          <cell r="L1946" t="str">
            <v>P6</v>
          </cell>
          <cell r="M1946" t="str">
            <v>P6212120030</v>
          </cell>
        </row>
        <row r="1947">
          <cell r="F1947" t="str">
            <v>5389742B</v>
          </cell>
          <cell r="I1947">
            <v>0</v>
          </cell>
          <cell r="J1947">
            <v>4349280.3</v>
          </cell>
          <cell r="K1947">
            <v>4349280.3</v>
          </cell>
          <cell r="L1947" t="str">
            <v>P6</v>
          </cell>
          <cell r="M1947" t="str">
            <v>P6212120020</v>
          </cell>
        </row>
        <row r="1948">
          <cell r="F1948" t="str">
            <v>5389742C</v>
          </cell>
          <cell r="I1948">
            <v>0</v>
          </cell>
          <cell r="J1948">
            <v>2471720.56</v>
          </cell>
          <cell r="K1948">
            <v>2471720.56</v>
          </cell>
          <cell r="L1948" t="str">
            <v>P6</v>
          </cell>
          <cell r="M1948" t="str">
            <v>P6212120020</v>
          </cell>
        </row>
        <row r="1949">
          <cell r="F1949" t="str">
            <v>5389742D</v>
          </cell>
          <cell r="I1949">
            <v>0</v>
          </cell>
          <cell r="J1949">
            <v>12627652.26</v>
          </cell>
          <cell r="K1949">
            <v>12627652.26</v>
          </cell>
          <cell r="L1949" t="str">
            <v>P6</v>
          </cell>
          <cell r="M1949" t="str">
            <v>P6212120030</v>
          </cell>
        </row>
        <row r="1950">
          <cell r="F1950" t="str">
            <v>5391109B</v>
          </cell>
          <cell r="I1950">
            <v>0</v>
          </cell>
          <cell r="J1950">
            <v>729651.71</v>
          </cell>
          <cell r="K1950">
            <v>729651.71</v>
          </cell>
          <cell r="L1950" t="str">
            <v>P6</v>
          </cell>
          <cell r="M1950" t="str">
            <v>P6214720100</v>
          </cell>
        </row>
        <row r="1951">
          <cell r="F1951" t="str">
            <v>5399221D</v>
          </cell>
          <cell r="I1951">
            <v>0</v>
          </cell>
          <cell r="J1951">
            <v>508817.74</v>
          </cell>
          <cell r="K1951">
            <v>508817.74</v>
          </cell>
          <cell r="L1951" t="str">
            <v>P6</v>
          </cell>
          <cell r="M1951" t="str">
            <v>P6214150040</v>
          </cell>
        </row>
        <row r="1952">
          <cell r="F1952" t="str">
            <v>5399241D</v>
          </cell>
          <cell r="I1952">
            <v>0</v>
          </cell>
          <cell r="J1952">
            <v>2268339.15</v>
          </cell>
          <cell r="K1952">
            <v>2268339.15</v>
          </cell>
          <cell r="L1952" t="str">
            <v>P6</v>
          </cell>
          <cell r="M1952" t="str">
            <v>P6214150040</v>
          </cell>
        </row>
        <row r="1953">
          <cell r="F1953" t="str">
            <v>5399743B</v>
          </cell>
          <cell r="I1953">
            <v>0</v>
          </cell>
          <cell r="J1953">
            <v>289603.38</v>
          </cell>
          <cell r="K1953">
            <v>289603.38</v>
          </cell>
          <cell r="L1953" t="str">
            <v>P6</v>
          </cell>
          <cell r="M1953" t="str">
            <v>P6212120020</v>
          </cell>
        </row>
        <row r="1954">
          <cell r="F1954" t="str">
            <v>5399743C</v>
          </cell>
          <cell r="I1954">
            <v>0</v>
          </cell>
          <cell r="J1954">
            <v>6779.44</v>
          </cell>
          <cell r="K1954">
            <v>6779.44</v>
          </cell>
          <cell r="L1954" t="str">
            <v>P6</v>
          </cell>
          <cell r="M1954" t="str">
            <v>P6212120020</v>
          </cell>
        </row>
        <row r="1955">
          <cell r="F1955" t="str">
            <v>5399743D</v>
          </cell>
          <cell r="I1955">
            <v>0</v>
          </cell>
          <cell r="J1955">
            <v>2105746.09</v>
          </cell>
          <cell r="K1955">
            <v>2105746.09</v>
          </cell>
          <cell r="L1955" t="str">
            <v>P6</v>
          </cell>
          <cell r="M1955" t="str">
            <v>P6212120030</v>
          </cell>
        </row>
        <row r="1956">
          <cell r="F1956" t="str">
            <v>5399744A</v>
          </cell>
          <cell r="I1956">
            <v>0</v>
          </cell>
          <cell r="J1956">
            <v>10012.9</v>
          </cell>
          <cell r="K1956">
            <v>10012.9</v>
          </cell>
          <cell r="L1956" t="str">
            <v>P6</v>
          </cell>
          <cell r="M1956" t="str">
            <v>P6213120010</v>
          </cell>
        </row>
        <row r="1957">
          <cell r="F1957" t="str">
            <v>5399744B</v>
          </cell>
          <cell r="I1957">
            <v>0</v>
          </cell>
          <cell r="J1957">
            <v>837440.09</v>
          </cell>
          <cell r="K1957">
            <v>837440.09</v>
          </cell>
          <cell r="L1957" t="str">
            <v>P6</v>
          </cell>
          <cell r="M1957" t="str">
            <v>P6213120020</v>
          </cell>
        </row>
        <row r="1958">
          <cell r="F1958" t="str">
            <v>5399744D</v>
          </cell>
          <cell r="I1958">
            <v>0</v>
          </cell>
          <cell r="J1958">
            <v>247.23</v>
          </cell>
          <cell r="K1958">
            <v>247.23</v>
          </cell>
          <cell r="L1958" t="str">
            <v>P6</v>
          </cell>
          <cell r="M1958" t="str">
            <v>P6213120020</v>
          </cell>
        </row>
        <row r="1959">
          <cell r="F1959" t="str">
            <v>5399744E</v>
          </cell>
          <cell r="I1959">
            <v>0</v>
          </cell>
          <cell r="J1959">
            <v>0.01</v>
          </cell>
          <cell r="K1959">
            <v>0.01</v>
          </cell>
          <cell r="L1959" t="str">
            <v>P6</v>
          </cell>
          <cell r="M1959" t="str">
            <v>P6213120030</v>
          </cell>
        </row>
        <row r="1960">
          <cell r="F1960" t="str">
            <v>5519750A</v>
          </cell>
          <cell r="I1960">
            <v>0</v>
          </cell>
          <cell r="J1960">
            <v>-1136563.54</v>
          </cell>
          <cell r="K1960">
            <v>-1136563.54</v>
          </cell>
          <cell r="L1960" t="str">
            <v>P6</v>
          </cell>
          <cell r="M1960" t="str">
            <v>P6211120020</v>
          </cell>
        </row>
        <row r="1961">
          <cell r="F1961" t="str">
            <v>5519750C</v>
          </cell>
          <cell r="I1961">
            <v>0</v>
          </cell>
          <cell r="J1961">
            <v>-55636.86</v>
          </cell>
          <cell r="K1961">
            <v>-55636.86</v>
          </cell>
          <cell r="L1961" t="str">
            <v>P6</v>
          </cell>
          <cell r="M1961" t="str">
            <v>P6211120040</v>
          </cell>
        </row>
        <row r="1962">
          <cell r="F1962" t="str">
            <v>5519760A</v>
          </cell>
          <cell r="I1962">
            <v>0</v>
          </cell>
          <cell r="J1962">
            <v>1394637.03</v>
          </cell>
          <cell r="K1962">
            <v>1394637.03</v>
          </cell>
          <cell r="L1962" t="str">
            <v>P6</v>
          </cell>
          <cell r="M1962" t="str">
            <v>P6211120020</v>
          </cell>
        </row>
        <row r="1963">
          <cell r="F1963" t="str">
            <v>5519760C</v>
          </cell>
          <cell r="I1963">
            <v>0</v>
          </cell>
          <cell r="J1963">
            <v>64034.37</v>
          </cell>
          <cell r="K1963">
            <v>64034.37</v>
          </cell>
          <cell r="L1963" t="str">
            <v>P6</v>
          </cell>
          <cell r="M1963" t="str">
            <v>P6211120040</v>
          </cell>
        </row>
        <row r="1964">
          <cell r="F1964" t="str">
            <v>5559722B</v>
          </cell>
          <cell r="I1964">
            <v>0</v>
          </cell>
          <cell r="J1964">
            <v>-4400285.45</v>
          </cell>
          <cell r="K1964">
            <v>-4400285.45</v>
          </cell>
          <cell r="L1964" t="str">
            <v>P6</v>
          </cell>
          <cell r="M1964" t="str">
            <v>P6212120020</v>
          </cell>
        </row>
        <row r="1965">
          <cell r="F1965" t="str">
            <v>5559722C</v>
          </cell>
          <cell r="I1965">
            <v>0</v>
          </cell>
          <cell r="J1965">
            <v>-44613000</v>
          </cell>
          <cell r="K1965">
            <v>-44613000</v>
          </cell>
          <cell r="L1965" t="str">
            <v>P6</v>
          </cell>
          <cell r="M1965" t="str">
            <v>P6212120020</v>
          </cell>
        </row>
        <row r="1966">
          <cell r="F1966" t="str">
            <v>5559722D</v>
          </cell>
          <cell r="I1966">
            <v>0</v>
          </cell>
          <cell r="J1966">
            <v>-9710450</v>
          </cell>
          <cell r="K1966">
            <v>-9710450</v>
          </cell>
          <cell r="L1966" t="str">
            <v>P6</v>
          </cell>
          <cell r="M1966" t="str">
            <v>P6212120030</v>
          </cell>
        </row>
        <row r="1967">
          <cell r="F1967" t="str">
            <v>5559742B</v>
          </cell>
          <cell r="I1967">
            <v>0</v>
          </cell>
          <cell r="J1967">
            <v>4349280.3</v>
          </cell>
          <cell r="K1967">
            <v>4349280.3</v>
          </cell>
          <cell r="L1967" t="str">
            <v>P6</v>
          </cell>
          <cell r="M1967" t="str">
            <v>P6212120020</v>
          </cell>
        </row>
        <row r="1968">
          <cell r="F1968" t="str">
            <v>5559742C</v>
          </cell>
          <cell r="I1968">
            <v>0</v>
          </cell>
          <cell r="J1968">
            <v>44490972.289999999</v>
          </cell>
          <cell r="K1968">
            <v>44490972.289999999</v>
          </cell>
          <cell r="L1968" t="str">
            <v>P6</v>
          </cell>
          <cell r="M1968" t="str">
            <v>P6212120020</v>
          </cell>
        </row>
        <row r="1969">
          <cell r="F1969" t="str">
            <v>5559742D</v>
          </cell>
          <cell r="I1969">
            <v>0</v>
          </cell>
          <cell r="J1969">
            <v>8430635.6999999993</v>
          </cell>
          <cell r="K1969">
            <v>8430635.6999999993</v>
          </cell>
          <cell r="L1969" t="str">
            <v>P6</v>
          </cell>
          <cell r="M1969" t="str">
            <v>P6212120030</v>
          </cell>
        </row>
        <row r="1970">
          <cell r="F1970" t="str">
            <v>5641209B</v>
          </cell>
          <cell r="I1970">
            <v>0</v>
          </cell>
          <cell r="J1970">
            <v>591609.4</v>
          </cell>
          <cell r="K1970">
            <v>591609.4</v>
          </cell>
          <cell r="L1970" t="str">
            <v>P6</v>
          </cell>
          <cell r="M1970" t="str">
            <v>P6214720100</v>
          </cell>
        </row>
        <row r="1971">
          <cell r="F1971" t="str">
            <v>5649743B</v>
          </cell>
          <cell r="I1971">
            <v>0</v>
          </cell>
          <cell r="J1971">
            <v>289603.38</v>
          </cell>
          <cell r="K1971">
            <v>289603.38</v>
          </cell>
          <cell r="L1971" t="str">
            <v>P6</v>
          </cell>
          <cell r="M1971" t="str">
            <v>P6212120020</v>
          </cell>
        </row>
        <row r="1972">
          <cell r="F1972" t="str">
            <v>5649743C</v>
          </cell>
          <cell r="I1972">
            <v>0</v>
          </cell>
          <cell r="J1972">
            <v>122027.71</v>
          </cell>
          <cell r="K1972">
            <v>122027.71</v>
          </cell>
          <cell r="L1972" t="str">
            <v>P6</v>
          </cell>
          <cell r="M1972" t="str">
            <v>P6212120020</v>
          </cell>
        </row>
        <row r="1973">
          <cell r="F1973" t="str">
            <v>5649743D</v>
          </cell>
          <cell r="I1973">
            <v>0</v>
          </cell>
          <cell r="J1973">
            <v>1394429.77</v>
          </cell>
          <cell r="K1973">
            <v>1394429.77</v>
          </cell>
          <cell r="L1973" t="str">
            <v>P6</v>
          </cell>
          <cell r="M1973" t="str">
            <v>P6212120030</v>
          </cell>
        </row>
        <row r="1974">
          <cell r="F1974" t="str">
            <v>5649744A</v>
          </cell>
          <cell r="I1974">
            <v>0</v>
          </cell>
          <cell r="J1974">
            <v>2887.29</v>
          </cell>
          <cell r="K1974">
            <v>2887.29</v>
          </cell>
          <cell r="L1974" t="str">
            <v>P6</v>
          </cell>
          <cell r="M1974" t="str">
            <v>P6213120010</v>
          </cell>
        </row>
        <row r="1975">
          <cell r="F1975" t="str">
            <v>5649744B</v>
          </cell>
          <cell r="I1975">
            <v>0</v>
          </cell>
          <cell r="J1975">
            <v>418802.55</v>
          </cell>
          <cell r="K1975">
            <v>418802.55</v>
          </cell>
          <cell r="L1975" t="str">
            <v>P6</v>
          </cell>
          <cell r="M1975" t="str">
            <v>P6213120020</v>
          </cell>
        </row>
        <row r="1976">
          <cell r="F1976" t="str">
            <v>5649744E</v>
          </cell>
          <cell r="I1976">
            <v>0</v>
          </cell>
          <cell r="J1976">
            <v>-0.01</v>
          </cell>
          <cell r="K1976">
            <v>-0.01</v>
          </cell>
          <cell r="L1976" t="str">
            <v>P6</v>
          </cell>
          <cell r="M1976" t="str">
            <v>P6213120030</v>
          </cell>
        </row>
        <row r="1977">
          <cell r="F1977" t="str">
            <v>6360137A</v>
          </cell>
          <cell r="I1977">
            <v>0</v>
          </cell>
          <cell r="J1977">
            <v>-67004.86</v>
          </cell>
          <cell r="K1977">
            <v>-67004.86</v>
          </cell>
          <cell r="L1977" t="str">
            <v>P6</v>
          </cell>
          <cell r="M1977" t="str">
            <v>P6211130080</v>
          </cell>
        </row>
        <row r="1978">
          <cell r="F1978" t="str">
            <v>6360140B</v>
          </cell>
          <cell r="I1978">
            <v>0</v>
          </cell>
          <cell r="J1978">
            <v>-1164499.19</v>
          </cell>
          <cell r="K1978">
            <v>-1164499.19</v>
          </cell>
          <cell r="L1978" t="str">
            <v>P6</v>
          </cell>
          <cell r="M1978" t="str">
            <v>P6211410010</v>
          </cell>
        </row>
        <row r="1979">
          <cell r="F1979" t="str">
            <v>6360140J</v>
          </cell>
          <cell r="I1979">
            <v>0</v>
          </cell>
          <cell r="J1979">
            <v>-1084130.48</v>
          </cell>
          <cell r="K1979">
            <v>-1084130.48</v>
          </cell>
          <cell r="L1979" t="str">
            <v>P6</v>
          </cell>
          <cell r="M1979" t="str">
            <v>P6211410010</v>
          </cell>
        </row>
        <row r="1980">
          <cell r="F1980" t="str">
            <v>6360164A</v>
          </cell>
          <cell r="I1980">
            <v>0</v>
          </cell>
          <cell r="J1980">
            <v>2358555.4</v>
          </cell>
          <cell r="K1980">
            <v>2358555.4</v>
          </cell>
          <cell r="L1980" t="str">
            <v>P6</v>
          </cell>
          <cell r="M1980" t="str">
            <v>P6214720080</v>
          </cell>
        </row>
        <row r="1981">
          <cell r="F1981" t="str">
            <v>6360165A</v>
          </cell>
          <cell r="I1981">
            <v>0</v>
          </cell>
          <cell r="J1981">
            <v>-1932648.83</v>
          </cell>
          <cell r="K1981">
            <v>-1932648.83</v>
          </cell>
          <cell r="L1981" t="str">
            <v>P6</v>
          </cell>
          <cell r="M1981" t="str">
            <v>P6214720070</v>
          </cell>
        </row>
        <row r="1982">
          <cell r="F1982" t="str">
            <v>6360165B</v>
          </cell>
          <cell r="I1982">
            <v>0</v>
          </cell>
          <cell r="J1982">
            <v>-314561.76</v>
          </cell>
          <cell r="K1982">
            <v>-314561.76</v>
          </cell>
          <cell r="L1982" t="str">
            <v>P6</v>
          </cell>
          <cell r="M1982" t="str">
            <v>P6214720110</v>
          </cell>
        </row>
        <row r="1983">
          <cell r="F1983" t="str">
            <v>6360170A</v>
          </cell>
          <cell r="I1983">
            <v>0</v>
          </cell>
          <cell r="J1983">
            <v>-19021.78</v>
          </cell>
          <cell r="K1983">
            <v>-19021.78</v>
          </cell>
          <cell r="L1983" t="str">
            <v>P6</v>
          </cell>
          <cell r="M1983" t="str">
            <v>P6214720070</v>
          </cell>
        </row>
        <row r="1984">
          <cell r="F1984" t="str">
            <v>6369750A</v>
          </cell>
          <cell r="I1984">
            <v>0</v>
          </cell>
          <cell r="J1984">
            <v>-2373435.54</v>
          </cell>
          <cell r="K1984">
            <v>-2373435.54</v>
          </cell>
          <cell r="L1984" t="str">
            <v>P6</v>
          </cell>
          <cell r="M1984" t="str">
            <v>P6211120010</v>
          </cell>
        </row>
        <row r="1985">
          <cell r="F1985" t="str">
            <v>6369750B</v>
          </cell>
          <cell r="I1985">
            <v>0</v>
          </cell>
          <cell r="J1985">
            <v>-4349647.2</v>
          </cell>
          <cell r="K1985">
            <v>-4349647.2</v>
          </cell>
          <cell r="L1985" t="str">
            <v>P6</v>
          </cell>
          <cell r="M1985" t="str">
            <v>P6211120030</v>
          </cell>
        </row>
        <row r="1986">
          <cell r="F1986" t="str">
            <v>6369750C</v>
          </cell>
          <cell r="I1986">
            <v>0</v>
          </cell>
          <cell r="J1986">
            <v>0</v>
          </cell>
          <cell r="K1986">
            <v>0</v>
          </cell>
          <cell r="L1986" t="str">
            <v>P6</v>
          </cell>
          <cell r="M1986" t="str">
            <v>P6211120030</v>
          </cell>
        </row>
        <row r="1987">
          <cell r="F1987" t="str">
            <v>6369750D</v>
          </cell>
          <cell r="I1987">
            <v>0</v>
          </cell>
          <cell r="J1987">
            <v>-32295.13</v>
          </cell>
          <cell r="K1987">
            <v>-32295.13</v>
          </cell>
          <cell r="L1987" t="str">
            <v>P6</v>
          </cell>
          <cell r="M1987" t="str">
            <v>P6211120050</v>
          </cell>
        </row>
        <row r="1988">
          <cell r="F1988" t="str">
            <v>6369751B</v>
          </cell>
          <cell r="I1988">
            <v>0</v>
          </cell>
          <cell r="J1988">
            <v>-34051.24</v>
          </cell>
          <cell r="K1988">
            <v>-34051.24</v>
          </cell>
          <cell r="L1988" t="str">
            <v>P6</v>
          </cell>
          <cell r="M1988" t="str">
            <v>P6211120030</v>
          </cell>
        </row>
        <row r="1989">
          <cell r="F1989" t="str">
            <v>6369751D</v>
          </cell>
          <cell r="I1989">
            <v>0</v>
          </cell>
          <cell r="J1989">
            <v>-425834.53</v>
          </cell>
          <cell r="K1989">
            <v>-425834.53</v>
          </cell>
          <cell r="L1989" t="str">
            <v>P6</v>
          </cell>
          <cell r="M1989" t="str">
            <v>P6211120050</v>
          </cell>
        </row>
        <row r="1990">
          <cell r="F1990" t="str">
            <v>6369760A</v>
          </cell>
          <cell r="I1990">
            <v>0</v>
          </cell>
          <cell r="J1990">
            <v>364047.14</v>
          </cell>
          <cell r="K1990">
            <v>364047.14</v>
          </cell>
          <cell r="L1990" t="str">
            <v>P6</v>
          </cell>
          <cell r="M1990" t="str">
            <v>P6211120010</v>
          </cell>
        </row>
        <row r="1991">
          <cell r="F1991" t="str">
            <v>6369760B</v>
          </cell>
          <cell r="I1991">
            <v>0</v>
          </cell>
          <cell r="J1991">
            <v>1320104.8700000001</v>
          </cell>
          <cell r="K1991">
            <v>1320104.8700000001</v>
          </cell>
          <cell r="L1991" t="str">
            <v>P6</v>
          </cell>
          <cell r="M1991" t="str">
            <v>P6211120030</v>
          </cell>
        </row>
        <row r="1992">
          <cell r="F1992" t="str">
            <v>6369760C</v>
          </cell>
          <cell r="I1992">
            <v>0</v>
          </cell>
          <cell r="J1992">
            <v>0.01</v>
          </cell>
          <cell r="K1992">
            <v>0.01</v>
          </cell>
          <cell r="L1992" t="str">
            <v>P6</v>
          </cell>
          <cell r="M1992" t="str">
            <v>P6211120030</v>
          </cell>
        </row>
        <row r="1993">
          <cell r="F1993" t="str">
            <v>6369760D</v>
          </cell>
          <cell r="I1993">
            <v>0</v>
          </cell>
          <cell r="J1993">
            <v>160558.42000000001</v>
          </cell>
          <cell r="K1993">
            <v>160558.42000000001</v>
          </cell>
          <cell r="L1993" t="str">
            <v>P6</v>
          </cell>
          <cell r="M1993" t="str">
            <v>P6211120050</v>
          </cell>
        </row>
        <row r="1994">
          <cell r="F1994" t="str">
            <v>6389221C</v>
          </cell>
          <cell r="I1994">
            <v>0</v>
          </cell>
          <cell r="J1994">
            <v>-54014485.939999998</v>
          </cell>
          <cell r="K1994">
            <v>-54014485.939999998</v>
          </cell>
          <cell r="L1994" t="str">
            <v>P6</v>
          </cell>
          <cell r="M1994" t="str">
            <v>P6214160040</v>
          </cell>
        </row>
        <row r="1995">
          <cell r="F1995" t="str">
            <v>6389241C</v>
          </cell>
          <cell r="I1995">
            <v>0</v>
          </cell>
          <cell r="J1995">
            <v>52612887.799999997</v>
          </cell>
          <cell r="K1995">
            <v>52612887.799999997</v>
          </cell>
          <cell r="L1995" t="str">
            <v>P6</v>
          </cell>
          <cell r="M1995" t="str">
            <v>P6214160040</v>
          </cell>
        </row>
        <row r="1996">
          <cell r="F1996" t="str">
            <v>6389722A</v>
          </cell>
          <cell r="I1996">
            <v>0</v>
          </cell>
          <cell r="J1996">
            <v>-49770000</v>
          </cell>
          <cell r="K1996">
            <v>-49770000</v>
          </cell>
          <cell r="L1996" t="str">
            <v>P6</v>
          </cell>
          <cell r="M1996" t="str">
            <v>P6212110010</v>
          </cell>
        </row>
        <row r="1997">
          <cell r="F1997" t="str">
            <v>6389722B</v>
          </cell>
          <cell r="I1997">
            <v>0</v>
          </cell>
          <cell r="J1997">
            <v>-29976000</v>
          </cell>
          <cell r="K1997">
            <v>-29976000</v>
          </cell>
          <cell r="L1997" t="str">
            <v>P6</v>
          </cell>
          <cell r="M1997" t="str">
            <v>P6212110020</v>
          </cell>
        </row>
        <row r="1998">
          <cell r="F1998" t="str">
            <v>6389742A</v>
          </cell>
          <cell r="I1998">
            <v>0</v>
          </cell>
          <cell r="J1998">
            <v>49622122.630000003</v>
          </cell>
          <cell r="K1998">
            <v>49622122.630000003</v>
          </cell>
          <cell r="L1998" t="str">
            <v>P6</v>
          </cell>
          <cell r="M1998" t="str">
            <v>P6212110010</v>
          </cell>
        </row>
        <row r="1999">
          <cell r="F1999" t="str">
            <v>6389742B</v>
          </cell>
          <cell r="I1999">
            <v>0</v>
          </cell>
          <cell r="J1999">
            <v>29824347.670000002</v>
          </cell>
          <cell r="K1999">
            <v>29824347.670000002</v>
          </cell>
          <cell r="L1999" t="str">
            <v>P6</v>
          </cell>
          <cell r="M1999" t="str">
            <v>P6212110020</v>
          </cell>
        </row>
        <row r="2000">
          <cell r="F2000" t="str">
            <v>6391109A</v>
          </cell>
          <cell r="I2000">
            <v>0</v>
          </cell>
          <cell r="J2000">
            <v>-353650.53</v>
          </cell>
          <cell r="K2000">
            <v>-353650.53</v>
          </cell>
          <cell r="L2000" t="str">
            <v>P6</v>
          </cell>
          <cell r="M2000" t="str">
            <v>P6214720050</v>
          </cell>
        </row>
        <row r="2001">
          <cell r="F2001" t="str">
            <v>6391109B</v>
          </cell>
          <cell r="I2001">
            <v>0</v>
          </cell>
          <cell r="J2001">
            <v>0</v>
          </cell>
          <cell r="K2001">
            <v>0</v>
          </cell>
          <cell r="L2001" t="str">
            <v>P6</v>
          </cell>
          <cell r="M2001" t="str">
            <v>P6214720090</v>
          </cell>
        </row>
        <row r="2002">
          <cell r="F2002" t="str">
            <v>6399221D</v>
          </cell>
          <cell r="I2002">
            <v>0</v>
          </cell>
          <cell r="J2002">
            <v>1148987.8999999999</v>
          </cell>
          <cell r="K2002">
            <v>1148987.8999999999</v>
          </cell>
          <cell r="L2002" t="str">
            <v>P6</v>
          </cell>
          <cell r="M2002" t="str">
            <v>P6214140040</v>
          </cell>
        </row>
        <row r="2003">
          <cell r="F2003" t="str">
            <v>6399241D</v>
          </cell>
          <cell r="I2003">
            <v>0</v>
          </cell>
          <cell r="J2003">
            <v>-183773833.78</v>
          </cell>
          <cell r="K2003">
            <v>-183773833.78</v>
          </cell>
          <cell r="L2003" t="str">
            <v>P6</v>
          </cell>
          <cell r="M2003" t="str">
            <v>P6214140040</v>
          </cell>
        </row>
        <row r="2004">
          <cell r="F2004" t="str">
            <v>6399743A</v>
          </cell>
          <cell r="I2004">
            <v>0</v>
          </cell>
          <cell r="J2004">
            <v>142625.64000000001</v>
          </cell>
          <cell r="K2004">
            <v>142625.64000000001</v>
          </cell>
          <cell r="L2004" t="str">
            <v>P6</v>
          </cell>
          <cell r="M2004" t="str">
            <v>P6212110010</v>
          </cell>
        </row>
        <row r="2005">
          <cell r="F2005" t="str">
            <v>6399743B</v>
          </cell>
          <cell r="I2005">
            <v>0</v>
          </cell>
          <cell r="J2005">
            <v>140190.01</v>
          </cell>
          <cell r="K2005">
            <v>140190.01</v>
          </cell>
          <cell r="L2005" t="str">
            <v>P6</v>
          </cell>
          <cell r="M2005" t="str">
            <v>P6212110020</v>
          </cell>
        </row>
        <row r="2006">
          <cell r="F2006" t="str">
            <v>6399744A</v>
          </cell>
          <cell r="I2006">
            <v>0</v>
          </cell>
          <cell r="J2006">
            <v>-342185.02</v>
          </cell>
          <cell r="K2006">
            <v>-342185.02</v>
          </cell>
          <cell r="L2006" t="str">
            <v>P6</v>
          </cell>
          <cell r="M2006" t="str">
            <v>P6213110020</v>
          </cell>
        </row>
        <row r="2007">
          <cell r="F2007" t="str">
            <v>6399744B</v>
          </cell>
          <cell r="I2007">
            <v>0</v>
          </cell>
          <cell r="J2007">
            <v>-24.64</v>
          </cell>
          <cell r="K2007">
            <v>-24.64</v>
          </cell>
          <cell r="L2007" t="str">
            <v>P6</v>
          </cell>
          <cell r="M2007" t="str">
            <v>P6213110020</v>
          </cell>
        </row>
        <row r="2008">
          <cell r="F2008" t="str">
            <v>6399744C</v>
          </cell>
          <cell r="I2008">
            <v>0</v>
          </cell>
          <cell r="J2008">
            <v>-60817.56</v>
          </cell>
          <cell r="K2008">
            <v>-60817.56</v>
          </cell>
          <cell r="L2008" t="str">
            <v>P6</v>
          </cell>
          <cell r="M2008" t="str">
            <v>P6213110030</v>
          </cell>
        </row>
        <row r="2009">
          <cell r="F2009" t="str">
            <v>6399744E</v>
          </cell>
          <cell r="I2009">
            <v>0</v>
          </cell>
          <cell r="J2009">
            <v>-94181.38</v>
          </cell>
          <cell r="K2009">
            <v>-94181.38</v>
          </cell>
          <cell r="L2009" t="str">
            <v>P6</v>
          </cell>
          <cell r="M2009" t="str">
            <v>P6213110010</v>
          </cell>
        </row>
        <row r="2010">
          <cell r="F2010" t="str">
            <v>6530164A</v>
          </cell>
          <cell r="I2010">
            <v>0</v>
          </cell>
          <cell r="J2010">
            <v>2169736.98</v>
          </cell>
          <cell r="K2010">
            <v>2169736.98</v>
          </cell>
          <cell r="L2010" t="str">
            <v>P6</v>
          </cell>
          <cell r="M2010" t="str">
            <v>P6214720080</v>
          </cell>
        </row>
        <row r="2011">
          <cell r="F2011" t="str">
            <v>6530165A</v>
          </cell>
          <cell r="I2011">
            <v>0</v>
          </cell>
          <cell r="J2011">
            <v>-1304965.74</v>
          </cell>
          <cell r="K2011">
            <v>-1304965.74</v>
          </cell>
          <cell r="L2011" t="str">
            <v>P6</v>
          </cell>
          <cell r="M2011" t="str">
            <v>P6214720070</v>
          </cell>
        </row>
        <row r="2012">
          <cell r="F2012" t="str">
            <v>6530165B</v>
          </cell>
          <cell r="I2012">
            <v>0</v>
          </cell>
          <cell r="J2012">
            <v>-255050.2</v>
          </cell>
          <cell r="K2012">
            <v>-255050.2</v>
          </cell>
          <cell r="L2012" t="str">
            <v>P6</v>
          </cell>
          <cell r="M2012" t="str">
            <v>P6214720110</v>
          </cell>
        </row>
        <row r="2013">
          <cell r="F2013" t="str">
            <v>6530170A</v>
          </cell>
          <cell r="I2013">
            <v>0</v>
          </cell>
          <cell r="J2013">
            <v>-17414.37</v>
          </cell>
          <cell r="K2013">
            <v>-17414.37</v>
          </cell>
          <cell r="L2013" t="str">
            <v>P6</v>
          </cell>
          <cell r="M2013" t="str">
            <v>P6214720070</v>
          </cell>
        </row>
        <row r="2014">
          <cell r="F2014" t="str">
            <v>6530437A</v>
          </cell>
          <cell r="I2014">
            <v>0</v>
          </cell>
          <cell r="J2014">
            <v>-164795.96</v>
          </cell>
          <cell r="K2014">
            <v>-164795.96</v>
          </cell>
          <cell r="L2014" t="str">
            <v>P6</v>
          </cell>
          <cell r="M2014" t="str">
            <v>P6211130080</v>
          </cell>
        </row>
        <row r="2015">
          <cell r="F2015" t="str">
            <v>6530440B</v>
          </cell>
          <cell r="I2015">
            <v>0</v>
          </cell>
          <cell r="J2015">
            <v>-1209550.28</v>
          </cell>
          <cell r="K2015">
            <v>-1209550.28</v>
          </cell>
          <cell r="L2015" t="str">
            <v>P6</v>
          </cell>
          <cell r="M2015" t="str">
            <v>P6211410010</v>
          </cell>
        </row>
        <row r="2016">
          <cell r="F2016" t="str">
            <v>6530440J</v>
          </cell>
          <cell r="I2016">
            <v>0</v>
          </cell>
          <cell r="J2016">
            <v>-603198</v>
          </cell>
          <cell r="K2016">
            <v>-603198</v>
          </cell>
          <cell r="L2016" t="str">
            <v>P6</v>
          </cell>
          <cell r="M2016" t="str">
            <v>P6211410010</v>
          </cell>
        </row>
        <row r="2017">
          <cell r="F2017" t="str">
            <v>6539750A</v>
          </cell>
          <cell r="I2017">
            <v>0</v>
          </cell>
          <cell r="J2017">
            <v>-898503.82</v>
          </cell>
          <cell r="K2017">
            <v>-898503.82</v>
          </cell>
          <cell r="L2017" t="str">
            <v>P6</v>
          </cell>
          <cell r="M2017" t="str">
            <v>P6211120010</v>
          </cell>
        </row>
        <row r="2018">
          <cell r="F2018" t="str">
            <v>6539750B</v>
          </cell>
          <cell r="I2018">
            <v>0</v>
          </cell>
          <cell r="J2018">
            <v>-2124400.5699999998</v>
          </cell>
          <cell r="K2018">
            <v>-2124400.5699999998</v>
          </cell>
          <cell r="L2018" t="str">
            <v>P6</v>
          </cell>
          <cell r="M2018" t="str">
            <v>P6211120030</v>
          </cell>
        </row>
        <row r="2019">
          <cell r="F2019" t="str">
            <v>6539750C</v>
          </cell>
          <cell r="I2019">
            <v>0</v>
          </cell>
          <cell r="J2019">
            <v>0</v>
          </cell>
          <cell r="K2019">
            <v>0</v>
          </cell>
          <cell r="L2019" t="str">
            <v>P6</v>
          </cell>
          <cell r="M2019" t="str">
            <v>P6211120030</v>
          </cell>
        </row>
        <row r="2020">
          <cell r="F2020" t="str">
            <v>6539750D</v>
          </cell>
          <cell r="I2020">
            <v>0</v>
          </cell>
          <cell r="J2020">
            <v>-274011.2</v>
          </cell>
          <cell r="K2020">
            <v>-274011.2</v>
          </cell>
          <cell r="L2020" t="str">
            <v>P6</v>
          </cell>
          <cell r="M2020" t="str">
            <v>P6211120050</v>
          </cell>
        </row>
        <row r="2021">
          <cell r="F2021" t="str">
            <v>6539751B</v>
          </cell>
          <cell r="I2021">
            <v>0</v>
          </cell>
          <cell r="J2021">
            <v>-34051.24</v>
          </cell>
          <cell r="K2021">
            <v>-34051.24</v>
          </cell>
          <cell r="L2021" t="str">
            <v>P6</v>
          </cell>
          <cell r="M2021" t="str">
            <v>P6211120030</v>
          </cell>
        </row>
        <row r="2022">
          <cell r="F2022" t="str">
            <v>6539760A</v>
          </cell>
          <cell r="I2022">
            <v>0</v>
          </cell>
          <cell r="J2022">
            <v>525326.93000000005</v>
          </cell>
          <cell r="K2022">
            <v>525326.93000000005</v>
          </cell>
          <cell r="L2022" t="str">
            <v>P6</v>
          </cell>
          <cell r="M2022" t="str">
            <v>P6211120010</v>
          </cell>
        </row>
        <row r="2023">
          <cell r="F2023" t="str">
            <v>6539760B</v>
          </cell>
          <cell r="I2023">
            <v>0</v>
          </cell>
          <cell r="J2023">
            <v>542061.4</v>
          </cell>
          <cell r="K2023">
            <v>542061.4</v>
          </cell>
          <cell r="L2023" t="str">
            <v>P6</v>
          </cell>
          <cell r="M2023" t="str">
            <v>P6211120030</v>
          </cell>
        </row>
        <row r="2024">
          <cell r="F2024" t="str">
            <v>6539760C</v>
          </cell>
          <cell r="I2024">
            <v>0</v>
          </cell>
          <cell r="J2024">
            <v>0</v>
          </cell>
          <cell r="K2024">
            <v>0</v>
          </cell>
          <cell r="L2024" t="str">
            <v>P6</v>
          </cell>
          <cell r="M2024" t="str">
            <v>P6211120030</v>
          </cell>
        </row>
        <row r="2025">
          <cell r="F2025" t="str">
            <v>6539760D</v>
          </cell>
          <cell r="I2025">
            <v>0</v>
          </cell>
          <cell r="J2025">
            <v>100985.61</v>
          </cell>
          <cell r="K2025">
            <v>100985.61</v>
          </cell>
          <cell r="L2025" t="str">
            <v>P6</v>
          </cell>
          <cell r="M2025" t="str">
            <v>P6211120050</v>
          </cell>
        </row>
        <row r="2026">
          <cell r="F2026" t="str">
            <v>6559722A</v>
          </cell>
          <cell r="I2026">
            <v>0</v>
          </cell>
          <cell r="J2026">
            <v>-22396500</v>
          </cell>
          <cell r="K2026">
            <v>-22396500</v>
          </cell>
          <cell r="L2026" t="str">
            <v>P6</v>
          </cell>
          <cell r="M2026" t="str">
            <v>P6212110010</v>
          </cell>
        </row>
        <row r="2027">
          <cell r="F2027" t="str">
            <v>6559722B</v>
          </cell>
          <cell r="I2027">
            <v>0</v>
          </cell>
          <cell r="J2027">
            <v>-14988000</v>
          </cell>
          <cell r="K2027">
            <v>-14988000</v>
          </cell>
          <cell r="L2027" t="str">
            <v>P6</v>
          </cell>
          <cell r="M2027" t="str">
            <v>P6212110020</v>
          </cell>
        </row>
        <row r="2028">
          <cell r="F2028" t="str">
            <v>6559742A</v>
          </cell>
          <cell r="I2028">
            <v>0</v>
          </cell>
          <cell r="J2028">
            <v>22329955.02</v>
          </cell>
          <cell r="K2028">
            <v>22329955.02</v>
          </cell>
          <cell r="L2028" t="str">
            <v>P6</v>
          </cell>
          <cell r="M2028" t="str">
            <v>P6212110010</v>
          </cell>
        </row>
        <row r="2029">
          <cell r="F2029" t="str">
            <v>6559742B</v>
          </cell>
          <cell r="I2029">
            <v>0</v>
          </cell>
          <cell r="J2029">
            <v>14912173.710000001</v>
          </cell>
          <cell r="K2029">
            <v>14912173.710000001</v>
          </cell>
          <cell r="L2029" t="str">
            <v>P6</v>
          </cell>
          <cell r="M2029" t="str">
            <v>P6212110020</v>
          </cell>
        </row>
        <row r="2030">
          <cell r="F2030" t="str">
            <v>6641209A</v>
          </cell>
          <cell r="I2030">
            <v>0</v>
          </cell>
          <cell r="J2030">
            <v>0</v>
          </cell>
          <cell r="K2030">
            <v>0</v>
          </cell>
          <cell r="L2030" t="str">
            <v>P6</v>
          </cell>
          <cell r="M2030" t="str">
            <v>P6214720050</v>
          </cell>
        </row>
        <row r="2031">
          <cell r="F2031" t="str">
            <v>6649743A</v>
          </cell>
          <cell r="I2031">
            <v>0</v>
          </cell>
          <cell r="J2031">
            <v>64181.65</v>
          </cell>
          <cell r="K2031">
            <v>64181.65</v>
          </cell>
          <cell r="L2031" t="str">
            <v>P6</v>
          </cell>
          <cell r="M2031" t="str">
            <v>P6212110010</v>
          </cell>
        </row>
        <row r="2032">
          <cell r="F2032" t="str">
            <v>6649743B</v>
          </cell>
          <cell r="I2032">
            <v>0</v>
          </cell>
          <cell r="J2032">
            <v>70095.13</v>
          </cell>
          <cell r="K2032">
            <v>70095.13</v>
          </cell>
          <cell r="L2032" t="str">
            <v>P6</v>
          </cell>
          <cell r="M2032" t="str">
            <v>P6212110020</v>
          </cell>
        </row>
        <row r="2033">
          <cell r="F2033" t="str">
            <v>6649744A</v>
          </cell>
          <cell r="I2033">
            <v>0</v>
          </cell>
          <cell r="J2033">
            <v>-126452.83</v>
          </cell>
          <cell r="K2033">
            <v>-126452.83</v>
          </cell>
          <cell r="L2033" t="str">
            <v>P6</v>
          </cell>
          <cell r="M2033" t="str">
            <v>P6213110020</v>
          </cell>
        </row>
        <row r="2034">
          <cell r="F2034" t="str">
            <v>6649744B</v>
          </cell>
          <cell r="I2034">
            <v>0</v>
          </cell>
          <cell r="J2034">
            <v>-928.4</v>
          </cell>
          <cell r="K2034">
            <v>-928.4</v>
          </cell>
          <cell r="L2034" t="str">
            <v>P6</v>
          </cell>
          <cell r="M2034" t="str">
            <v>P6213110020</v>
          </cell>
        </row>
        <row r="2035">
          <cell r="F2035" t="str">
            <v>6649744C</v>
          </cell>
          <cell r="I2035">
            <v>0</v>
          </cell>
          <cell r="J2035">
            <v>-41498.68</v>
          </cell>
          <cell r="K2035">
            <v>-41498.68</v>
          </cell>
          <cell r="L2035" t="str">
            <v>P6</v>
          </cell>
          <cell r="M2035" t="str">
            <v>P6213110030</v>
          </cell>
        </row>
        <row r="2036">
          <cell r="F2036" t="str">
            <v>6649744E</v>
          </cell>
          <cell r="I2036">
            <v>0</v>
          </cell>
          <cell r="J2036">
            <v>-37687.730000000003</v>
          </cell>
          <cell r="K2036">
            <v>-37687.730000000003</v>
          </cell>
          <cell r="L2036" t="str">
            <v>P6</v>
          </cell>
          <cell r="M2036" t="str">
            <v>P6213110010</v>
          </cell>
        </row>
        <row r="2037">
          <cell r="K2037">
            <v>0</v>
          </cell>
          <cell r="L2037" t="e">
            <v>#N/A</v>
          </cell>
          <cell r="M2037" t="e">
            <v>#N/A</v>
          </cell>
        </row>
        <row r="2038">
          <cell r="K2038">
            <v>0</v>
          </cell>
          <cell r="L2038" t="e">
            <v>#N/A</v>
          </cell>
          <cell r="M2038" t="e">
            <v>#N/A</v>
          </cell>
        </row>
        <row r="2039">
          <cell r="K2039">
            <v>0</v>
          </cell>
          <cell r="L2039" t="e">
            <v>#N/A</v>
          </cell>
          <cell r="M2039" t="e">
            <v>#N/A</v>
          </cell>
        </row>
        <row r="2040">
          <cell r="K2040">
            <v>0</v>
          </cell>
          <cell r="L2040" t="e">
            <v>#N/A</v>
          </cell>
          <cell r="M2040" t="e">
            <v>#N/A</v>
          </cell>
        </row>
        <row r="2041">
          <cell r="K2041">
            <v>0</v>
          </cell>
          <cell r="L2041" t="e">
            <v>#N/A</v>
          </cell>
          <cell r="M2041" t="e">
            <v>#N/A</v>
          </cell>
        </row>
        <row r="2042">
          <cell r="K2042">
            <v>0</v>
          </cell>
          <cell r="L2042" t="e">
            <v>#N/A</v>
          </cell>
          <cell r="M2042" t="e">
            <v>#N/A</v>
          </cell>
        </row>
        <row r="2043">
          <cell r="K2043">
            <v>0</v>
          </cell>
          <cell r="L2043" t="e">
            <v>#N/A</v>
          </cell>
          <cell r="M2043" t="e">
            <v>#N/A</v>
          </cell>
        </row>
        <row r="2044">
          <cell r="K2044">
            <v>0</v>
          </cell>
          <cell r="L2044" t="e">
            <v>#N/A</v>
          </cell>
          <cell r="M2044" t="e">
            <v>#N/A</v>
          </cell>
        </row>
        <row r="2045">
          <cell r="K2045">
            <v>0</v>
          </cell>
          <cell r="L2045" t="e">
            <v>#N/A</v>
          </cell>
          <cell r="M2045" t="e">
            <v>#N/A</v>
          </cell>
        </row>
        <row r="2046">
          <cell r="K2046">
            <v>0</v>
          </cell>
          <cell r="L2046" t="e">
            <v>#N/A</v>
          </cell>
          <cell r="M2046" t="e">
            <v>#N/A</v>
          </cell>
        </row>
        <row r="2047">
          <cell r="K2047">
            <v>0</v>
          </cell>
          <cell r="L2047" t="e">
            <v>#N/A</v>
          </cell>
          <cell r="M2047" t="e">
            <v>#N/A</v>
          </cell>
        </row>
        <row r="2048">
          <cell r="K2048">
            <v>0</v>
          </cell>
          <cell r="L2048" t="e">
            <v>#N/A</v>
          </cell>
          <cell r="M2048" t="e">
            <v>#N/A</v>
          </cell>
        </row>
        <row r="2049">
          <cell r="K2049">
            <v>0</v>
          </cell>
          <cell r="L2049" t="e">
            <v>#N/A</v>
          </cell>
          <cell r="M2049" t="e">
            <v>#N/A</v>
          </cell>
        </row>
        <row r="2050">
          <cell r="K2050">
            <v>0</v>
          </cell>
          <cell r="L2050" t="e">
            <v>#N/A</v>
          </cell>
          <cell r="M2050" t="e">
            <v>#N/A</v>
          </cell>
        </row>
        <row r="2051">
          <cell r="K2051">
            <v>0</v>
          </cell>
          <cell r="L2051" t="e">
            <v>#N/A</v>
          </cell>
          <cell r="M2051" t="e">
            <v>#N/A</v>
          </cell>
        </row>
        <row r="2052">
          <cell r="K2052">
            <v>0</v>
          </cell>
          <cell r="L2052" t="e">
            <v>#N/A</v>
          </cell>
          <cell r="M2052" t="e">
            <v>#N/A</v>
          </cell>
        </row>
        <row r="2053">
          <cell r="K2053">
            <v>0</v>
          </cell>
          <cell r="L2053" t="e">
            <v>#N/A</v>
          </cell>
          <cell r="M2053" t="e">
            <v>#N/A</v>
          </cell>
        </row>
        <row r="2054">
          <cell r="K2054">
            <v>0</v>
          </cell>
          <cell r="L2054" t="e">
            <v>#N/A</v>
          </cell>
          <cell r="M2054" t="e">
            <v>#N/A</v>
          </cell>
        </row>
        <row r="2055">
          <cell r="K2055">
            <v>0</v>
          </cell>
          <cell r="L2055" t="e">
            <v>#N/A</v>
          </cell>
          <cell r="M2055" t="e">
            <v>#N/A</v>
          </cell>
        </row>
        <row r="2056">
          <cell r="K2056">
            <v>0</v>
          </cell>
          <cell r="L2056" t="e">
            <v>#N/A</v>
          </cell>
          <cell r="M2056" t="e">
            <v>#N/A</v>
          </cell>
        </row>
        <row r="2057">
          <cell r="K2057">
            <v>0</v>
          </cell>
          <cell r="L2057" t="e">
            <v>#N/A</v>
          </cell>
          <cell r="M2057" t="e">
            <v>#N/A</v>
          </cell>
        </row>
        <row r="2058">
          <cell r="K2058">
            <v>0</v>
          </cell>
          <cell r="L2058" t="e">
            <v>#N/A</v>
          </cell>
          <cell r="M2058" t="e">
            <v>#N/A</v>
          </cell>
        </row>
        <row r="2059">
          <cell r="K2059">
            <v>0</v>
          </cell>
          <cell r="L2059" t="e">
            <v>#N/A</v>
          </cell>
          <cell r="M2059" t="e">
            <v>#N/A</v>
          </cell>
        </row>
        <row r="2060">
          <cell r="K2060">
            <v>0</v>
          </cell>
          <cell r="L2060" t="e">
            <v>#N/A</v>
          </cell>
          <cell r="M2060" t="e">
            <v>#N/A</v>
          </cell>
        </row>
        <row r="2061">
          <cell r="K2061">
            <v>0</v>
          </cell>
          <cell r="L2061" t="e">
            <v>#N/A</v>
          </cell>
          <cell r="M2061" t="e">
            <v>#N/A</v>
          </cell>
        </row>
        <row r="2062">
          <cell r="K2062">
            <v>0</v>
          </cell>
          <cell r="L2062" t="e">
            <v>#N/A</v>
          </cell>
          <cell r="M2062" t="e">
            <v>#N/A</v>
          </cell>
        </row>
        <row r="2063">
          <cell r="K2063">
            <v>0</v>
          </cell>
          <cell r="L2063" t="e">
            <v>#N/A</v>
          </cell>
          <cell r="M2063" t="e">
            <v>#N/A</v>
          </cell>
        </row>
        <row r="2064">
          <cell r="K2064">
            <v>0</v>
          </cell>
          <cell r="L2064" t="e">
            <v>#N/A</v>
          </cell>
          <cell r="M2064" t="e">
            <v>#N/A</v>
          </cell>
        </row>
        <row r="2065">
          <cell r="K2065">
            <v>0</v>
          </cell>
          <cell r="L2065" t="e">
            <v>#N/A</v>
          </cell>
          <cell r="M2065" t="e">
            <v>#N/A</v>
          </cell>
        </row>
        <row r="2066">
          <cell r="K2066">
            <v>0</v>
          </cell>
          <cell r="L2066" t="e">
            <v>#N/A</v>
          </cell>
          <cell r="M2066" t="e">
            <v>#N/A</v>
          </cell>
        </row>
        <row r="2067">
          <cell r="K2067">
            <v>0</v>
          </cell>
          <cell r="L2067" t="e">
            <v>#N/A</v>
          </cell>
          <cell r="M2067" t="e">
            <v>#N/A</v>
          </cell>
        </row>
        <row r="2068">
          <cell r="K2068">
            <v>0</v>
          </cell>
          <cell r="L2068" t="e">
            <v>#N/A</v>
          </cell>
          <cell r="M2068" t="e">
            <v>#N/A</v>
          </cell>
        </row>
        <row r="2069">
          <cell r="K2069">
            <v>0</v>
          </cell>
          <cell r="L2069" t="e">
            <v>#N/A</v>
          </cell>
          <cell r="M2069" t="e">
            <v>#N/A</v>
          </cell>
        </row>
        <row r="2070">
          <cell r="K2070">
            <v>0</v>
          </cell>
          <cell r="L2070" t="e">
            <v>#N/A</v>
          </cell>
          <cell r="M2070" t="e">
            <v>#N/A</v>
          </cell>
        </row>
        <row r="2071">
          <cell r="K2071">
            <v>0</v>
          </cell>
          <cell r="L2071" t="e">
            <v>#N/A</v>
          </cell>
          <cell r="M2071" t="e">
            <v>#N/A</v>
          </cell>
        </row>
        <row r="2072">
          <cell r="K2072">
            <v>0</v>
          </cell>
          <cell r="L2072" t="e">
            <v>#N/A</v>
          </cell>
          <cell r="M2072" t="e">
            <v>#N/A</v>
          </cell>
        </row>
        <row r="2073">
          <cell r="K2073">
            <v>0</v>
          </cell>
          <cell r="L2073" t="e">
            <v>#N/A</v>
          </cell>
          <cell r="M2073" t="e">
            <v>#N/A</v>
          </cell>
        </row>
        <row r="2074">
          <cell r="K2074">
            <v>0</v>
          </cell>
          <cell r="L2074" t="e">
            <v>#N/A</v>
          </cell>
          <cell r="M2074" t="e">
            <v>#N/A</v>
          </cell>
        </row>
        <row r="2075">
          <cell r="K2075">
            <v>0</v>
          </cell>
          <cell r="L2075" t="e">
            <v>#N/A</v>
          </cell>
          <cell r="M2075" t="e">
            <v>#N/A</v>
          </cell>
        </row>
        <row r="2076">
          <cell r="K2076">
            <v>0</v>
          </cell>
          <cell r="L2076" t="e">
            <v>#N/A</v>
          </cell>
          <cell r="M2076" t="e">
            <v>#N/A</v>
          </cell>
        </row>
        <row r="2077">
          <cell r="K2077">
            <v>0</v>
          </cell>
          <cell r="L2077" t="e">
            <v>#N/A</v>
          </cell>
          <cell r="M2077" t="e">
            <v>#N/A</v>
          </cell>
        </row>
        <row r="2078">
          <cell r="K2078">
            <v>0</v>
          </cell>
          <cell r="L2078" t="e">
            <v>#N/A</v>
          </cell>
          <cell r="M2078" t="e">
            <v>#N/A</v>
          </cell>
        </row>
        <row r="2079">
          <cell r="K2079">
            <v>0</v>
          </cell>
          <cell r="L2079" t="e">
            <v>#N/A</v>
          </cell>
          <cell r="M2079" t="e">
            <v>#N/A</v>
          </cell>
        </row>
        <row r="2080">
          <cell r="K2080">
            <v>0</v>
          </cell>
          <cell r="L2080" t="e">
            <v>#N/A</v>
          </cell>
          <cell r="M2080" t="e">
            <v>#N/A</v>
          </cell>
        </row>
        <row r="2081">
          <cell r="K2081">
            <v>0</v>
          </cell>
          <cell r="L2081" t="e">
            <v>#N/A</v>
          </cell>
          <cell r="M2081" t="e">
            <v>#N/A</v>
          </cell>
        </row>
        <row r="2082">
          <cell r="K2082">
            <v>0</v>
          </cell>
          <cell r="L2082" t="e">
            <v>#N/A</v>
          </cell>
          <cell r="M2082" t="e">
            <v>#N/A</v>
          </cell>
        </row>
        <row r="2083">
          <cell r="K2083">
            <v>0</v>
          </cell>
          <cell r="L2083" t="e">
            <v>#N/A</v>
          </cell>
          <cell r="M2083" t="e">
            <v>#N/A</v>
          </cell>
        </row>
        <row r="2084">
          <cell r="K2084">
            <v>0</v>
          </cell>
          <cell r="L2084" t="e">
            <v>#N/A</v>
          </cell>
          <cell r="M2084" t="e">
            <v>#N/A</v>
          </cell>
        </row>
        <row r="2085">
          <cell r="K2085">
            <v>0</v>
          </cell>
          <cell r="L2085" t="e">
            <v>#N/A</v>
          </cell>
          <cell r="M2085" t="e">
            <v>#N/A</v>
          </cell>
        </row>
        <row r="2086">
          <cell r="K2086">
            <v>0</v>
          </cell>
          <cell r="L2086" t="e">
            <v>#N/A</v>
          </cell>
          <cell r="M2086" t="e">
            <v>#N/A</v>
          </cell>
        </row>
        <row r="2087">
          <cell r="K2087">
            <v>0</v>
          </cell>
          <cell r="L2087" t="e">
            <v>#N/A</v>
          </cell>
          <cell r="M2087" t="e">
            <v>#N/A</v>
          </cell>
        </row>
        <row r="2088">
          <cell r="K2088">
            <v>0</v>
          </cell>
          <cell r="L2088" t="e">
            <v>#N/A</v>
          </cell>
          <cell r="M2088" t="e">
            <v>#N/A</v>
          </cell>
        </row>
        <row r="2089">
          <cell r="K2089">
            <v>0</v>
          </cell>
          <cell r="L2089" t="e">
            <v>#N/A</v>
          </cell>
          <cell r="M2089" t="e">
            <v>#N/A</v>
          </cell>
        </row>
        <row r="2090">
          <cell r="K2090">
            <v>0</v>
          </cell>
          <cell r="L2090" t="e">
            <v>#N/A</v>
          </cell>
          <cell r="M2090" t="e">
            <v>#N/A</v>
          </cell>
        </row>
        <row r="2091">
          <cell r="K2091">
            <v>0</v>
          </cell>
          <cell r="L2091" t="e">
            <v>#N/A</v>
          </cell>
          <cell r="M2091" t="e">
            <v>#N/A</v>
          </cell>
        </row>
        <row r="2092">
          <cell r="K2092">
            <v>0</v>
          </cell>
          <cell r="L2092" t="e">
            <v>#N/A</v>
          </cell>
          <cell r="M2092" t="e">
            <v>#N/A</v>
          </cell>
        </row>
        <row r="2093">
          <cell r="K2093">
            <v>0</v>
          </cell>
          <cell r="L2093" t="e">
            <v>#N/A</v>
          </cell>
          <cell r="M2093" t="e">
            <v>#N/A</v>
          </cell>
        </row>
        <row r="2094">
          <cell r="K2094">
            <v>0</v>
          </cell>
          <cell r="L2094" t="e">
            <v>#N/A</v>
          </cell>
          <cell r="M2094" t="e">
            <v>#N/A</v>
          </cell>
        </row>
        <row r="2095">
          <cell r="K2095">
            <v>0</v>
          </cell>
          <cell r="L2095" t="e">
            <v>#N/A</v>
          </cell>
          <cell r="M2095" t="e">
            <v>#N/A</v>
          </cell>
        </row>
        <row r="2096">
          <cell r="K2096">
            <v>0</v>
          </cell>
          <cell r="L2096" t="e">
            <v>#N/A</v>
          </cell>
          <cell r="M2096" t="e">
            <v>#N/A</v>
          </cell>
        </row>
        <row r="2097">
          <cell r="K2097">
            <v>0</v>
          </cell>
          <cell r="L2097" t="e">
            <v>#N/A</v>
          </cell>
          <cell r="M2097" t="e">
            <v>#N/A</v>
          </cell>
        </row>
        <row r="2098">
          <cell r="K2098">
            <v>0</v>
          </cell>
          <cell r="L2098" t="e">
            <v>#N/A</v>
          </cell>
          <cell r="M2098" t="e">
            <v>#N/A</v>
          </cell>
        </row>
        <row r="2099">
          <cell r="K2099">
            <v>0</v>
          </cell>
          <cell r="L2099" t="e">
            <v>#N/A</v>
          </cell>
          <cell r="M2099" t="e">
            <v>#N/A</v>
          </cell>
        </row>
        <row r="2100">
          <cell r="K2100">
            <v>0</v>
          </cell>
          <cell r="L2100" t="e">
            <v>#N/A</v>
          </cell>
          <cell r="M2100" t="e">
            <v>#N/A</v>
          </cell>
        </row>
        <row r="2101">
          <cell r="K2101">
            <v>0</v>
          </cell>
          <cell r="L2101" t="e">
            <v>#N/A</v>
          </cell>
          <cell r="M2101" t="e">
            <v>#N/A</v>
          </cell>
        </row>
        <row r="2102">
          <cell r="K2102">
            <v>0</v>
          </cell>
          <cell r="L2102" t="e">
            <v>#N/A</v>
          </cell>
          <cell r="M2102" t="e">
            <v>#N/A</v>
          </cell>
        </row>
        <row r="2103">
          <cell r="K2103">
            <v>0</v>
          </cell>
          <cell r="L2103" t="e">
            <v>#N/A</v>
          </cell>
          <cell r="M2103" t="e">
            <v>#N/A</v>
          </cell>
        </row>
        <row r="2104">
          <cell r="K2104">
            <v>0</v>
          </cell>
          <cell r="L2104" t="e">
            <v>#N/A</v>
          </cell>
          <cell r="M2104" t="e">
            <v>#N/A</v>
          </cell>
        </row>
        <row r="2105">
          <cell r="K2105">
            <v>0</v>
          </cell>
          <cell r="L2105" t="e">
            <v>#N/A</v>
          </cell>
          <cell r="M2105" t="e">
            <v>#N/A</v>
          </cell>
        </row>
        <row r="2106">
          <cell r="K2106">
            <v>0</v>
          </cell>
          <cell r="L2106" t="e">
            <v>#N/A</v>
          </cell>
          <cell r="M2106" t="e">
            <v>#N/A</v>
          </cell>
        </row>
        <row r="2107">
          <cell r="K2107">
            <v>0</v>
          </cell>
          <cell r="L2107" t="e">
            <v>#N/A</v>
          </cell>
          <cell r="M2107" t="e">
            <v>#N/A</v>
          </cell>
        </row>
        <row r="2108">
          <cell r="K2108">
            <v>0</v>
          </cell>
          <cell r="L2108" t="e">
            <v>#N/A</v>
          </cell>
          <cell r="M2108" t="e">
            <v>#N/A</v>
          </cell>
        </row>
        <row r="2109">
          <cell r="K2109">
            <v>0</v>
          </cell>
          <cell r="L2109" t="e">
            <v>#N/A</v>
          </cell>
          <cell r="M2109" t="e">
            <v>#N/A</v>
          </cell>
        </row>
        <row r="2110">
          <cell r="K2110">
            <v>0</v>
          </cell>
          <cell r="L2110" t="e">
            <v>#N/A</v>
          </cell>
          <cell r="M2110" t="e">
            <v>#N/A</v>
          </cell>
        </row>
        <row r="2111">
          <cell r="K2111">
            <v>0</v>
          </cell>
          <cell r="L2111" t="e">
            <v>#N/A</v>
          </cell>
          <cell r="M2111" t="e">
            <v>#N/A</v>
          </cell>
        </row>
        <row r="2112">
          <cell r="K2112">
            <v>0</v>
          </cell>
          <cell r="L2112" t="e">
            <v>#N/A</v>
          </cell>
          <cell r="M2112" t="e">
            <v>#N/A</v>
          </cell>
        </row>
        <row r="2113">
          <cell r="K2113">
            <v>0</v>
          </cell>
          <cell r="L2113" t="e">
            <v>#N/A</v>
          </cell>
          <cell r="M2113" t="e">
            <v>#N/A</v>
          </cell>
        </row>
        <row r="2114">
          <cell r="K2114">
            <v>0</v>
          </cell>
          <cell r="L2114" t="e">
            <v>#N/A</v>
          </cell>
          <cell r="M2114" t="e">
            <v>#N/A</v>
          </cell>
        </row>
        <row r="2115">
          <cell r="K2115">
            <v>0</v>
          </cell>
          <cell r="L2115" t="e">
            <v>#N/A</v>
          </cell>
          <cell r="M2115" t="e">
            <v>#N/A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73597-C5D0-4399-8A34-2C011C12BC94}">
  <sheetPr>
    <tabColor rgb="FF7030A0"/>
    <pageSetUpPr fitToPage="1"/>
  </sheetPr>
  <dimension ref="B1:H83"/>
  <sheetViews>
    <sheetView showGridLines="0" tabSelected="1" zoomScaleNormal="100" workbookViewId="0"/>
  </sheetViews>
  <sheetFormatPr defaultRowHeight="15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12" t="s">
        <v>7</v>
      </c>
      <c r="C6" s="12"/>
      <c r="D6" s="12"/>
      <c r="E6" s="12"/>
    </row>
    <row r="7" spans="2:8" x14ac:dyDescent="0.25">
      <c r="B7" s="13" t="s">
        <v>49</v>
      </c>
      <c r="C7" s="13"/>
      <c r="D7" s="13"/>
      <c r="E7" s="13"/>
      <c r="H7" s="14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2</v>
      </c>
    </row>
    <row r="10" spans="2:8" ht="21.95" customHeight="1" x14ac:dyDescent="0.25">
      <c r="B10" s="18" t="s">
        <v>8</v>
      </c>
      <c r="C10" s="19"/>
      <c r="D10" s="20">
        <v>1499853</v>
      </c>
      <c r="E10" s="20">
        <v>1916007</v>
      </c>
    </row>
    <row r="11" spans="2:8" ht="24" customHeight="1" x14ac:dyDescent="0.25">
      <c r="B11" s="18" t="s">
        <v>9</v>
      </c>
      <c r="C11" s="19"/>
      <c r="D11" s="20">
        <v>13800784</v>
      </c>
      <c r="E11" s="20">
        <v>13800784</v>
      </c>
    </row>
    <row r="12" spans="2:8" ht="24" customHeight="1" x14ac:dyDescent="0.25">
      <c r="B12" s="21" t="s">
        <v>10</v>
      </c>
      <c r="C12" s="22"/>
      <c r="D12" s="23">
        <v>78963366</v>
      </c>
      <c r="E12" s="23">
        <v>76417311</v>
      </c>
      <c r="F12" s="5">
        <v>0</v>
      </c>
      <c r="G12" s="5">
        <v>0</v>
      </c>
    </row>
    <row r="13" spans="2:8" ht="24" customHeight="1" x14ac:dyDescent="0.25">
      <c r="B13" s="24" t="s">
        <v>11</v>
      </c>
      <c r="C13" s="24"/>
      <c r="D13" s="23">
        <v>132797</v>
      </c>
      <c r="E13" s="23">
        <v>115412</v>
      </c>
    </row>
    <row r="14" spans="2:8" ht="24" customHeight="1" x14ac:dyDescent="0.25">
      <c r="B14" s="24" t="s">
        <v>12</v>
      </c>
      <c r="C14" s="24"/>
      <c r="D14" s="23">
        <v>1331231</v>
      </c>
      <c r="E14" s="23">
        <v>1286704</v>
      </c>
    </row>
    <row r="15" spans="2:8" ht="24" customHeight="1" x14ac:dyDescent="0.25">
      <c r="B15" s="24" t="s">
        <v>13</v>
      </c>
      <c r="C15" s="24"/>
      <c r="D15" s="23">
        <v>47351782</v>
      </c>
      <c r="E15" s="23">
        <v>46150047</v>
      </c>
    </row>
    <row r="16" spans="2:8" ht="24" customHeight="1" x14ac:dyDescent="0.25">
      <c r="B16" s="24" t="s">
        <v>14</v>
      </c>
      <c r="C16" s="24"/>
      <c r="D16" s="23">
        <v>30147556</v>
      </c>
      <c r="E16" s="23">
        <v>28865148</v>
      </c>
    </row>
    <row r="17" spans="2:7" ht="27.75" customHeight="1" x14ac:dyDescent="0.25">
      <c r="B17" s="21" t="s">
        <v>15</v>
      </c>
      <c r="C17" s="21"/>
      <c r="D17" s="23">
        <v>1743157</v>
      </c>
      <c r="E17" s="23">
        <v>1715091</v>
      </c>
    </row>
    <row r="18" spans="2:7" ht="26.25" customHeight="1" x14ac:dyDescent="0.25">
      <c r="B18" s="21" t="s">
        <v>16</v>
      </c>
      <c r="C18" s="22"/>
      <c r="D18" s="23">
        <v>3804693</v>
      </c>
      <c r="E18" s="23">
        <v>3944851</v>
      </c>
    </row>
    <row r="19" spans="2:7" ht="26.25" customHeight="1" x14ac:dyDescent="0.25">
      <c r="B19" s="21" t="s">
        <v>17</v>
      </c>
      <c r="C19" s="22"/>
      <c r="D19" s="23">
        <v>12478173</v>
      </c>
      <c r="E19" s="23">
        <v>12217466</v>
      </c>
    </row>
    <row r="20" spans="2:7" ht="24" customHeight="1" x14ac:dyDescent="0.25">
      <c r="B20" s="21" t="s">
        <v>18</v>
      </c>
      <c r="C20" s="22"/>
      <c r="D20" s="23">
        <v>324094</v>
      </c>
      <c r="E20" s="23">
        <v>529042</v>
      </c>
    </row>
    <row r="21" spans="2:7" ht="24" customHeight="1" x14ac:dyDescent="0.25">
      <c r="B21" s="21" t="s">
        <v>19</v>
      </c>
      <c r="C21" s="22"/>
      <c r="D21" s="23">
        <v>1827146</v>
      </c>
      <c r="E21" s="23">
        <v>1856494</v>
      </c>
    </row>
    <row r="22" spans="2:7" ht="24" customHeight="1" x14ac:dyDescent="0.25">
      <c r="B22" s="21" t="s">
        <v>20</v>
      </c>
      <c r="C22" s="22"/>
      <c r="D22" s="23">
        <v>493221</v>
      </c>
      <c r="E22" s="23">
        <v>493221</v>
      </c>
    </row>
    <row r="23" spans="2:7" ht="24" customHeight="1" x14ac:dyDescent="0.25">
      <c r="B23" s="21" t="s">
        <v>21</v>
      </c>
      <c r="C23" s="22"/>
      <c r="D23" s="25">
        <v>1962939</v>
      </c>
      <c r="E23" s="25">
        <v>2216485</v>
      </c>
    </row>
    <row r="24" spans="2:7" ht="24" customHeight="1" thickBot="1" x14ac:dyDescent="0.3">
      <c r="B24" s="26" t="s">
        <v>22</v>
      </c>
      <c r="C24" s="27"/>
      <c r="D24" s="28">
        <v>181388</v>
      </c>
      <c r="E24" s="28">
        <v>462437</v>
      </c>
    </row>
    <row r="25" spans="2:7" ht="24" customHeight="1" thickBot="1" x14ac:dyDescent="0.3">
      <c r="B25" s="29" t="s">
        <v>23</v>
      </c>
      <c r="C25" s="30"/>
      <c r="D25" s="31">
        <v>117078814</v>
      </c>
      <c r="E25" s="31">
        <v>115569189</v>
      </c>
      <c r="F25" s="5">
        <v>0</v>
      </c>
      <c r="G25" s="5">
        <v>0</v>
      </c>
    </row>
    <row r="26" spans="2:7" ht="24" customHeight="1" x14ac:dyDescent="0.25">
      <c r="B26" s="18" t="s">
        <v>24</v>
      </c>
      <c r="C26" s="19"/>
      <c r="D26" s="20">
        <v>4000000</v>
      </c>
      <c r="E26" s="20">
        <v>4000000</v>
      </c>
      <c r="F26"/>
      <c r="G26"/>
    </row>
    <row r="27" spans="2:7" ht="24" customHeight="1" x14ac:dyDescent="0.25">
      <c r="B27" s="21" t="s">
        <v>25</v>
      </c>
      <c r="C27" s="22"/>
      <c r="D27" s="23">
        <v>34996417</v>
      </c>
      <c r="E27" s="23">
        <v>33446051</v>
      </c>
      <c r="F27"/>
      <c r="G27"/>
    </row>
    <row r="28" spans="2:7" ht="24" customHeight="1" x14ac:dyDescent="0.25">
      <c r="B28" s="32" t="s">
        <v>26</v>
      </c>
      <c r="C28" s="33"/>
      <c r="D28" s="34">
        <v>38996417</v>
      </c>
      <c r="E28" s="34">
        <v>37446051</v>
      </c>
      <c r="F28" s="5">
        <v>0</v>
      </c>
      <c r="G28" s="5">
        <v>0</v>
      </c>
    </row>
    <row r="29" spans="2:7" ht="24" customHeight="1" x14ac:dyDescent="0.25">
      <c r="B29" s="21" t="s">
        <v>27</v>
      </c>
      <c r="C29" s="22"/>
      <c r="D29" s="23">
        <v>65611563</v>
      </c>
      <c r="E29" s="23">
        <v>66338253</v>
      </c>
    </row>
    <row r="30" spans="2:7" ht="24" customHeight="1" x14ac:dyDescent="0.25">
      <c r="B30" s="21" t="s">
        <v>28</v>
      </c>
      <c r="C30" s="22"/>
      <c r="D30" s="23">
        <v>2864768</v>
      </c>
      <c r="E30" s="23">
        <v>3007893</v>
      </c>
    </row>
    <row r="31" spans="2:7" ht="24" customHeight="1" x14ac:dyDescent="0.25">
      <c r="B31" s="21" t="s">
        <v>29</v>
      </c>
      <c r="C31" s="22"/>
      <c r="D31" s="23">
        <v>312572</v>
      </c>
      <c r="E31" s="23">
        <v>314960</v>
      </c>
    </row>
    <row r="32" spans="2:7" ht="24" customHeight="1" x14ac:dyDescent="0.25">
      <c r="B32" s="21" t="s">
        <v>30</v>
      </c>
      <c r="C32" s="22"/>
      <c r="D32" s="23">
        <v>473344</v>
      </c>
      <c r="E32" s="23">
        <v>667032</v>
      </c>
    </row>
    <row r="33" spans="2:7" ht="24" customHeight="1" x14ac:dyDescent="0.25">
      <c r="B33" s="21" t="s">
        <v>31</v>
      </c>
      <c r="C33" s="22"/>
      <c r="D33" s="23">
        <v>7739847</v>
      </c>
      <c r="E33" s="23">
        <v>6488206</v>
      </c>
    </row>
    <row r="34" spans="2:7" ht="24" customHeight="1" x14ac:dyDescent="0.25">
      <c r="B34" s="21" t="s">
        <v>32</v>
      </c>
      <c r="C34" s="22"/>
      <c r="D34" s="23">
        <v>0</v>
      </c>
      <c r="E34" s="23">
        <v>82840</v>
      </c>
    </row>
    <row r="35" spans="2:7" ht="24" customHeight="1" x14ac:dyDescent="0.25">
      <c r="B35" s="21" t="s">
        <v>33</v>
      </c>
      <c r="C35" s="22"/>
      <c r="D35" s="23">
        <v>1080303</v>
      </c>
      <c r="E35" s="23">
        <v>1223954</v>
      </c>
    </row>
    <row r="36" spans="2:7" ht="24" customHeight="1" thickBot="1" x14ac:dyDescent="0.3">
      <c r="B36" s="35" t="s">
        <v>34</v>
      </c>
      <c r="C36" s="36"/>
      <c r="D36" s="37">
        <v>78082397</v>
      </c>
      <c r="E36" s="37">
        <v>78123138</v>
      </c>
      <c r="F36" s="5">
        <v>0</v>
      </c>
      <c r="G36" s="5">
        <v>0</v>
      </c>
    </row>
    <row r="37" spans="2:7" ht="24" customHeight="1" thickBot="1" x14ac:dyDescent="0.3">
      <c r="B37" s="29" t="s">
        <v>35</v>
      </c>
      <c r="C37" s="30"/>
      <c r="D37" s="31">
        <v>117078814</v>
      </c>
      <c r="E37" s="31">
        <v>115569189</v>
      </c>
      <c r="F37" s="5">
        <v>0</v>
      </c>
      <c r="G37" s="5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6" spans="2:7" ht="20.45" customHeight="1" x14ac:dyDescent="0.25"/>
    <row r="47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3.2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1.7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7" customHeight="1" x14ac:dyDescent="0.25"/>
    <row r="78" ht="28.5" customHeight="1" x14ac:dyDescent="0.25"/>
    <row r="79" ht="20.45" customHeight="1" x14ac:dyDescent="0.25"/>
    <row r="80" ht="23.25" customHeight="1" x14ac:dyDescent="0.25"/>
    <row r="81" ht="20.45" customHeight="1" x14ac:dyDescent="0.25"/>
    <row r="82" ht="20.45" customHeight="1" x14ac:dyDescent="0.25"/>
    <row r="83" ht="20.45" customHeight="1" x14ac:dyDescent="0.25"/>
  </sheetData>
  <mergeCells count="7">
    <mergeCell ref="B16:C16"/>
    <mergeCell ref="B6:E6"/>
    <mergeCell ref="B7:E7"/>
    <mergeCell ref="B9:C9"/>
    <mergeCell ref="B13:C13"/>
    <mergeCell ref="B14:C14"/>
    <mergeCell ref="B15:C15"/>
  </mergeCells>
  <conditionalFormatting sqref="D10:E24 D26:E36">
    <cfRule type="cellIs" dxfId="53" priority="22" operator="equal">
      <formula>0</formula>
    </cfRule>
  </conditionalFormatting>
  <conditionalFormatting sqref="H1">
    <cfRule type="containsText" dxfId="52" priority="21" stopIfTrue="1" operator="containsText" text="Pozor - hodnoty na skrytých řádcích">
      <formula>NOT(ISERROR(SEARCH("Pozor - hodnoty na skrytých řádcích",H1)))</formula>
    </cfRule>
  </conditionalFormatting>
  <conditionalFormatting sqref="F12">
    <cfRule type="cellIs" dxfId="51" priority="19" stopIfTrue="1" operator="notEqual">
      <formula>0</formula>
    </cfRule>
    <cfRule type="cellIs" dxfId="50" priority="20" stopIfTrue="1" operator="equal">
      <formula>0</formula>
    </cfRule>
  </conditionalFormatting>
  <conditionalFormatting sqref="G12">
    <cfRule type="cellIs" dxfId="49" priority="17" stopIfTrue="1" operator="notEqual">
      <formula>0</formula>
    </cfRule>
    <cfRule type="cellIs" dxfId="48" priority="18" stopIfTrue="1" operator="equal">
      <formula>0</formula>
    </cfRule>
  </conditionalFormatting>
  <conditionalFormatting sqref="F25:G25">
    <cfRule type="cellIs" dxfId="47" priority="15" stopIfTrue="1" operator="notEqual">
      <formula>0</formula>
    </cfRule>
    <cfRule type="cellIs" dxfId="46" priority="16" stopIfTrue="1" operator="equal">
      <formula>0</formula>
    </cfRule>
  </conditionalFormatting>
  <conditionalFormatting sqref="F28">
    <cfRule type="cellIs" dxfId="45" priority="13" stopIfTrue="1" operator="notEqual">
      <formula>0</formula>
    </cfRule>
    <cfRule type="cellIs" dxfId="44" priority="14" stopIfTrue="1" operator="equal">
      <formula>0</formula>
    </cfRule>
  </conditionalFormatting>
  <conditionalFormatting sqref="G28">
    <cfRule type="cellIs" dxfId="43" priority="11" stopIfTrue="1" operator="notEqual">
      <formula>0</formula>
    </cfRule>
    <cfRule type="cellIs" dxfId="42" priority="12" stopIfTrue="1" operator="equal">
      <formula>0</formula>
    </cfRule>
  </conditionalFormatting>
  <conditionalFormatting sqref="F36">
    <cfRule type="cellIs" dxfId="41" priority="9" stopIfTrue="1" operator="notEqual">
      <formula>0</formula>
    </cfRule>
    <cfRule type="cellIs" dxfId="40" priority="10" stopIfTrue="1" operator="equal">
      <formula>0</formula>
    </cfRule>
  </conditionalFormatting>
  <conditionalFormatting sqref="G36">
    <cfRule type="cellIs" dxfId="39" priority="7" stopIfTrue="1" operator="notEqual">
      <formula>0</formula>
    </cfRule>
    <cfRule type="cellIs" dxfId="38" priority="8" stopIfTrue="1" operator="equal">
      <formula>0</formula>
    </cfRule>
  </conditionalFormatting>
  <conditionalFormatting sqref="F37">
    <cfRule type="cellIs" dxfId="37" priority="5" stopIfTrue="1" operator="notEqual">
      <formula>0</formula>
    </cfRule>
    <cfRule type="cellIs" dxfId="36" priority="6" stopIfTrue="1" operator="equal">
      <formula>0</formula>
    </cfRule>
  </conditionalFormatting>
  <conditionalFormatting sqref="G37">
    <cfRule type="cellIs" dxfId="35" priority="3" stopIfTrue="1" operator="notEqual">
      <formula>0</formula>
    </cfRule>
    <cfRule type="cellIs" dxfId="34" priority="4" stopIfTrue="1" operator="equal">
      <formula>0</formula>
    </cfRule>
  </conditionalFormatting>
  <conditionalFormatting sqref="G1">
    <cfRule type="cellIs" dxfId="33" priority="1" stopIfTrue="1" operator="notEqual">
      <formula>0</formula>
    </cfRule>
    <cfRule type="cellIs" dxfId="32" priority="2" stopIfTrue="1" operator="equal">
      <formula>0</formula>
    </cfRule>
  </conditionalFormatting>
  <hyperlinks>
    <hyperlink ref="F1" location="MAIN!A1" display="MAIN" xr:uid="{F9C6A70A-1080-45CB-BBAB-8DE8526BFD51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EDD2A-0D38-47ED-BAC6-0A60C6751A05}">
  <sheetPr>
    <tabColor rgb="FF7030A0"/>
    <pageSetUpPr fitToPage="1"/>
  </sheetPr>
  <dimension ref="B1:M77"/>
  <sheetViews>
    <sheetView showGridLines="0" zoomScaleNormal="100" workbookViewId="0"/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38" t="s">
        <v>36</v>
      </c>
      <c r="C6" s="38"/>
      <c r="D6" s="38"/>
      <c r="E6" s="38"/>
    </row>
    <row r="7" spans="2:8" x14ac:dyDescent="0.25">
      <c r="B7" s="13" t="s">
        <v>53</v>
      </c>
      <c r="C7" s="13"/>
      <c r="D7" s="13"/>
      <c r="E7" s="13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4</v>
      </c>
    </row>
    <row r="10" spans="2:8" ht="24" customHeight="1" x14ac:dyDescent="0.25">
      <c r="B10" s="39" t="s">
        <v>55</v>
      </c>
      <c r="C10" s="40"/>
      <c r="D10" s="41">
        <v>1284845</v>
      </c>
      <c r="E10" s="41">
        <v>1657082</v>
      </c>
      <c r="F10" s="5">
        <v>0</v>
      </c>
      <c r="G10" s="5">
        <v>0</v>
      </c>
    </row>
    <row r="11" spans="2:8" ht="24" customHeight="1" x14ac:dyDescent="0.25">
      <c r="B11" s="42" t="s">
        <v>56</v>
      </c>
      <c r="C11" s="22"/>
      <c r="D11" s="43">
        <v>12045857</v>
      </c>
      <c r="E11" s="43">
        <v>11001376</v>
      </c>
    </row>
    <row r="12" spans="2:8" ht="24" customHeight="1" x14ac:dyDescent="0.25">
      <c r="B12" s="42" t="s">
        <v>57</v>
      </c>
      <c r="C12" s="22"/>
      <c r="D12" s="43">
        <v>-9196251</v>
      </c>
      <c r="E12" s="43">
        <v>-8297039</v>
      </c>
    </row>
    <row r="13" spans="2:8" ht="24" customHeight="1" x14ac:dyDescent="0.25">
      <c r="B13" s="42" t="s">
        <v>58</v>
      </c>
      <c r="C13" s="22"/>
      <c r="D13" s="43">
        <v>-1564761</v>
      </c>
      <c r="E13" s="43">
        <v>-1047255</v>
      </c>
    </row>
    <row r="14" spans="2:8" ht="6" customHeight="1" x14ac:dyDescent="0.25">
      <c r="B14" s="44"/>
      <c r="C14" s="22"/>
      <c r="D14" s="43">
        <v>0</v>
      </c>
      <c r="E14" s="43">
        <v>0</v>
      </c>
    </row>
    <row r="15" spans="2:8" ht="24" customHeight="1" x14ac:dyDescent="0.25">
      <c r="B15" s="39" t="s">
        <v>59</v>
      </c>
      <c r="C15" s="40"/>
      <c r="D15" s="41">
        <v>374471</v>
      </c>
      <c r="E15" s="41">
        <v>621243</v>
      </c>
      <c r="F15" s="5">
        <v>0</v>
      </c>
      <c r="G15" s="5">
        <v>0</v>
      </c>
    </row>
    <row r="16" spans="2:8" ht="27" customHeight="1" x14ac:dyDescent="0.25">
      <c r="B16" s="45" t="s">
        <v>60</v>
      </c>
      <c r="C16" s="22"/>
      <c r="D16" s="43">
        <v>1872837</v>
      </c>
      <c r="E16" s="43">
        <v>1512253</v>
      </c>
      <c r="F16" s="5">
        <v>0</v>
      </c>
      <c r="G16" s="5">
        <v>0</v>
      </c>
    </row>
    <row r="17" spans="2:7" ht="24" customHeight="1" x14ac:dyDescent="0.25">
      <c r="B17" s="46" t="s">
        <v>61</v>
      </c>
      <c r="C17" s="22"/>
      <c r="D17" s="43">
        <v>439724</v>
      </c>
      <c r="E17" s="43">
        <v>395245</v>
      </c>
    </row>
    <row r="18" spans="2:7" ht="24" customHeight="1" x14ac:dyDescent="0.25">
      <c r="B18" s="46" t="s">
        <v>62</v>
      </c>
      <c r="C18" s="22"/>
      <c r="D18" s="43">
        <v>1445940</v>
      </c>
      <c r="E18" s="43">
        <v>1045036</v>
      </c>
    </row>
    <row r="19" spans="2:7" ht="24" customHeight="1" x14ac:dyDescent="0.25">
      <c r="B19" s="46" t="s">
        <v>63</v>
      </c>
      <c r="C19" s="22"/>
      <c r="D19" s="43">
        <v>-12827</v>
      </c>
      <c r="E19" s="43">
        <v>71972</v>
      </c>
    </row>
    <row r="20" spans="2:7" ht="24" customHeight="1" x14ac:dyDescent="0.25">
      <c r="B20" s="45" t="s">
        <v>64</v>
      </c>
      <c r="C20" s="22"/>
      <c r="D20" s="43">
        <v>-1498366</v>
      </c>
      <c r="E20" s="43">
        <v>-891010</v>
      </c>
      <c r="F20" s="5">
        <v>0</v>
      </c>
      <c r="G20" s="5">
        <v>0</v>
      </c>
    </row>
    <row r="21" spans="2:7" ht="24" customHeight="1" x14ac:dyDescent="0.25">
      <c r="B21" s="46" t="s">
        <v>65</v>
      </c>
      <c r="C21" s="22"/>
      <c r="D21" s="43">
        <v>-1552181</v>
      </c>
      <c r="E21" s="43">
        <v>-1013874</v>
      </c>
    </row>
    <row r="22" spans="2:7" ht="24" customHeight="1" x14ac:dyDescent="0.25">
      <c r="B22" s="46" t="s">
        <v>66</v>
      </c>
      <c r="C22" s="19"/>
      <c r="D22" s="47">
        <v>53815</v>
      </c>
      <c r="E22" s="47">
        <v>122864</v>
      </c>
    </row>
    <row r="23" spans="2:7" ht="6" customHeight="1" x14ac:dyDescent="0.25">
      <c r="B23" s="44"/>
      <c r="C23" s="22"/>
      <c r="D23" s="43"/>
      <c r="E23" s="43"/>
    </row>
    <row r="24" spans="2:7" ht="24" hidden="1" customHeight="1" outlineLevel="1" x14ac:dyDescent="0.25">
      <c r="B24" s="48" t="s">
        <v>67</v>
      </c>
      <c r="C24" s="19"/>
      <c r="D24" s="47">
        <v>0</v>
      </c>
      <c r="E24" s="47">
        <v>0</v>
      </c>
    </row>
    <row r="25" spans="2:7" ht="24" customHeight="1" collapsed="1" x14ac:dyDescent="0.25">
      <c r="B25" s="44" t="s">
        <v>68</v>
      </c>
      <c r="C25" s="22"/>
      <c r="D25" s="43">
        <v>245307</v>
      </c>
      <c r="E25" s="43">
        <v>224516</v>
      </c>
    </row>
    <row r="26" spans="2:7" ht="24" customHeight="1" x14ac:dyDescent="0.25">
      <c r="B26" s="44" t="s">
        <v>69</v>
      </c>
      <c r="C26" s="22"/>
      <c r="D26" s="43">
        <v>-419640</v>
      </c>
      <c r="E26" s="43">
        <v>-490170</v>
      </c>
    </row>
    <row r="27" spans="2:7" ht="24" customHeight="1" outlineLevel="1" thickBot="1" x14ac:dyDescent="0.3">
      <c r="B27" s="49" t="s">
        <v>70</v>
      </c>
      <c r="C27" s="50"/>
      <c r="D27" s="51">
        <v>-11534</v>
      </c>
      <c r="E27" s="51">
        <v>0</v>
      </c>
    </row>
    <row r="28" spans="2:7" ht="24" customHeight="1" thickBot="1" x14ac:dyDescent="0.3">
      <c r="B28" s="52" t="s">
        <v>71</v>
      </c>
      <c r="C28" s="30"/>
      <c r="D28" s="53">
        <v>1473449</v>
      </c>
      <c r="E28" s="53">
        <v>2012671</v>
      </c>
      <c r="F28" s="5">
        <v>0</v>
      </c>
      <c r="G28" s="5">
        <v>0</v>
      </c>
    </row>
    <row r="29" spans="2:7" ht="24" customHeight="1" thickBot="1" x14ac:dyDescent="0.3">
      <c r="B29" s="54" t="s">
        <v>72</v>
      </c>
      <c r="C29" s="55"/>
      <c r="D29" s="56">
        <v>-464260</v>
      </c>
      <c r="E29" s="56">
        <v>-551136</v>
      </c>
    </row>
    <row r="30" spans="2:7" ht="24" customHeight="1" thickBot="1" x14ac:dyDescent="0.3">
      <c r="B30" s="52" t="s">
        <v>39</v>
      </c>
      <c r="C30" s="30"/>
      <c r="D30" s="53">
        <v>1009189</v>
      </c>
      <c r="E30" s="53">
        <v>1461535</v>
      </c>
      <c r="F30" s="5">
        <v>0</v>
      </c>
      <c r="G30" s="5">
        <v>0</v>
      </c>
    </row>
    <row r="31" spans="2:7" ht="24" customHeight="1" x14ac:dyDescent="0.25"/>
    <row r="32" spans="2:7" ht="20.45" customHeight="1" x14ac:dyDescent="0.25"/>
    <row r="33" spans="13:13" ht="20.45" customHeight="1" x14ac:dyDescent="0.25"/>
    <row r="34" spans="13:13" ht="20.45" customHeight="1" x14ac:dyDescent="0.25"/>
    <row r="35" spans="13:13" ht="20.45" customHeight="1" x14ac:dyDescent="0.25">
      <c r="M35" s="3" t="s">
        <v>37</v>
      </c>
    </row>
    <row r="36" spans="13:13" ht="20.45" customHeight="1" x14ac:dyDescent="0.25"/>
    <row r="40" spans="13:13" ht="20.45" customHeight="1" x14ac:dyDescent="0.25"/>
    <row r="41" spans="13:13" ht="20.45" customHeight="1" x14ac:dyDescent="0.25"/>
    <row r="42" spans="13:13" ht="20.45" customHeight="1" x14ac:dyDescent="0.25"/>
    <row r="43" spans="13:13" ht="20.45" customHeight="1" x14ac:dyDescent="0.25"/>
    <row r="44" spans="13:13" ht="20.45" customHeight="1" x14ac:dyDescent="0.25"/>
    <row r="45" spans="13:13" ht="20.45" customHeight="1" x14ac:dyDescent="0.25"/>
    <row r="46" spans="13:13" ht="20.45" customHeight="1" x14ac:dyDescent="0.25"/>
    <row r="47" spans="13:13" ht="20.45" customHeight="1" x14ac:dyDescent="0.25"/>
    <row r="48" spans="13:13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E6"/>
    <mergeCell ref="B7:E7"/>
    <mergeCell ref="B9:C9"/>
  </mergeCells>
  <conditionalFormatting sqref="D10:E14 D16:E19">
    <cfRule type="cellIs" dxfId="31" priority="20" operator="equal">
      <formula>0</formula>
    </cfRule>
  </conditionalFormatting>
  <conditionalFormatting sqref="D19:E22 D29:E29 D27:E27 D24:E25">
    <cfRule type="cellIs" dxfId="30" priority="19" operator="equal">
      <formula>0</formula>
    </cfRule>
  </conditionalFormatting>
  <conditionalFormatting sqref="H1">
    <cfRule type="containsText" dxfId="29" priority="18" stopIfTrue="1" operator="containsText" text="Pozor - hodnoty na skrytých řádcích">
      <formula>NOT(ISERROR(SEARCH("Pozor - hodnoty na skrytých řádcích",H1)))</formula>
    </cfRule>
  </conditionalFormatting>
  <conditionalFormatting sqref="D26:E26">
    <cfRule type="cellIs" dxfId="28" priority="17" operator="equal">
      <formula>0</formula>
    </cfRule>
  </conditionalFormatting>
  <conditionalFormatting sqref="D23:E23">
    <cfRule type="cellIs" dxfId="27" priority="16" operator="equal">
      <formula>0</formula>
    </cfRule>
  </conditionalFormatting>
  <conditionalFormatting sqref="D15:E15">
    <cfRule type="cellIs" dxfId="26" priority="15" operator="equal">
      <formula>0</formula>
    </cfRule>
  </conditionalFormatting>
  <conditionalFormatting sqref="F10:G10">
    <cfRule type="cellIs" dxfId="25" priority="13" stopIfTrue="1" operator="notEqual">
      <formula>0</formula>
    </cfRule>
    <cfRule type="cellIs" dxfId="24" priority="14" stopIfTrue="1" operator="equal">
      <formula>0</formula>
    </cfRule>
  </conditionalFormatting>
  <conditionalFormatting sqref="F28:G28">
    <cfRule type="cellIs" dxfId="23" priority="11" stopIfTrue="1" operator="notEqual">
      <formula>0</formula>
    </cfRule>
    <cfRule type="cellIs" dxfId="22" priority="12" stopIfTrue="1" operator="equal">
      <formula>0</formula>
    </cfRule>
  </conditionalFormatting>
  <conditionalFormatting sqref="F30:G30">
    <cfRule type="cellIs" dxfId="21" priority="9" stopIfTrue="1" operator="notEqual">
      <formula>0</formula>
    </cfRule>
    <cfRule type="cellIs" dxfId="20" priority="10" stopIfTrue="1" operator="equal">
      <formula>0</formula>
    </cfRule>
  </conditionalFormatting>
  <conditionalFormatting sqref="F15:G15">
    <cfRule type="cellIs" dxfId="19" priority="7" stopIfTrue="1" operator="notEqual">
      <formula>0</formula>
    </cfRule>
    <cfRule type="cellIs" dxfId="18" priority="8" stopIfTrue="1" operator="equal">
      <formula>0</formula>
    </cfRule>
  </conditionalFormatting>
  <conditionalFormatting sqref="F16:G16">
    <cfRule type="cellIs" dxfId="17" priority="5" stopIfTrue="1" operator="notEqual">
      <formula>0</formula>
    </cfRule>
    <cfRule type="cellIs" dxfId="16" priority="6" stopIfTrue="1" operator="equal">
      <formula>0</formula>
    </cfRule>
  </conditionalFormatting>
  <conditionalFormatting sqref="F20:G20">
    <cfRule type="cellIs" dxfId="15" priority="3" stopIfTrue="1" operator="notEqual">
      <formula>0</formula>
    </cfRule>
    <cfRule type="cellIs" dxfId="14" priority="4" stopIfTrue="1" operator="equal">
      <formula>0</formula>
    </cfRule>
  </conditionalFormatting>
  <conditionalFormatting sqref="G1">
    <cfRule type="cellIs" dxfId="13" priority="1" stopIfTrue="1" operator="notEqual">
      <formula>0</formula>
    </cfRule>
    <cfRule type="cellIs" dxfId="12" priority="2" stopIfTrue="1" operator="equal">
      <formula>0</formula>
    </cfRule>
  </conditionalFormatting>
  <hyperlinks>
    <hyperlink ref="F1" location="MAIN!A1" display="MAIN" xr:uid="{25ECE7B5-82FC-4338-8A61-067984379DB5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159C8-17C5-4BB0-85E6-E8D2304213F6}">
  <sheetPr>
    <tabColor rgb="FF7030A0"/>
    <pageSetUpPr fitToPage="1"/>
  </sheetPr>
  <dimension ref="B1:H75"/>
  <sheetViews>
    <sheetView showGridLines="0" zoomScaleNormal="100" workbookViewId="0"/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38" t="s">
        <v>38</v>
      </c>
      <c r="C6" s="38"/>
      <c r="D6" s="38"/>
      <c r="E6" s="38"/>
    </row>
    <row r="7" spans="2:8" x14ac:dyDescent="0.25">
      <c r="B7" s="13" t="s">
        <v>53</v>
      </c>
      <c r="C7" s="13"/>
      <c r="D7" s="13"/>
      <c r="E7" s="13"/>
      <c r="H7" s="14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4</v>
      </c>
    </row>
    <row r="10" spans="2:8" ht="26.25" customHeight="1" thickBot="1" x14ac:dyDescent="0.3">
      <c r="B10" s="57" t="s">
        <v>39</v>
      </c>
      <c r="C10" s="58"/>
      <c r="D10" s="59">
        <v>1009189</v>
      </c>
      <c r="E10" s="59">
        <v>1461535</v>
      </c>
      <c r="F10" s="5">
        <v>0</v>
      </c>
      <c r="G10" s="5">
        <v>0</v>
      </c>
    </row>
    <row r="11" spans="2:8" ht="26.25" customHeight="1" x14ac:dyDescent="0.25">
      <c r="B11" s="60" t="s">
        <v>40</v>
      </c>
      <c r="C11" s="60"/>
      <c r="D11" s="60"/>
      <c r="E11" s="60"/>
      <c r="F11" s="5"/>
      <c r="G11" s="5"/>
    </row>
    <row r="12" spans="2:8" ht="26.25" customHeight="1" x14ac:dyDescent="0.25">
      <c r="B12" s="61" t="s">
        <v>41</v>
      </c>
      <c r="C12" s="61"/>
      <c r="D12" s="43">
        <v>37</v>
      </c>
      <c r="E12" s="43">
        <v>0</v>
      </c>
      <c r="F12" s="5"/>
      <c r="G12" s="5"/>
    </row>
    <row r="13" spans="2:8" ht="26.25" customHeight="1" x14ac:dyDescent="0.25">
      <c r="B13" s="61" t="s">
        <v>42</v>
      </c>
      <c r="C13" s="61"/>
      <c r="D13" s="43">
        <v>197853</v>
      </c>
      <c r="E13" s="43">
        <v>214966</v>
      </c>
      <c r="F13" s="5"/>
      <c r="G13" s="5"/>
    </row>
    <row r="14" spans="2:8" ht="26.25" customHeight="1" x14ac:dyDescent="0.25">
      <c r="B14" s="61" t="s">
        <v>43</v>
      </c>
      <c r="C14" s="61"/>
      <c r="D14" s="43">
        <v>-41493</v>
      </c>
      <c r="E14" s="43">
        <v>-33185</v>
      </c>
      <c r="F14" s="5"/>
      <c r="G14" s="5"/>
    </row>
    <row r="15" spans="2:8" ht="26.25" customHeight="1" thickBot="1" x14ac:dyDescent="0.3">
      <c r="B15" s="48"/>
      <c r="C15" s="19"/>
      <c r="D15" s="41">
        <v>156397</v>
      </c>
      <c r="E15" s="41">
        <v>181781</v>
      </c>
      <c r="F15" s="5">
        <v>0</v>
      </c>
      <c r="G15" s="5">
        <v>0</v>
      </c>
    </row>
    <row r="16" spans="2:8" ht="38.25" customHeight="1" x14ac:dyDescent="0.25">
      <c r="B16" s="60" t="s">
        <v>44</v>
      </c>
      <c r="C16" s="60"/>
      <c r="D16" s="60"/>
      <c r="E16" s="60"/>
      <c r="F16" s="5"/>
      <c r="G16" s="5"/>
    </row>
    <row r="17" spans="2:7" ht="26.25" customHeight="1" x14ac:dyDescent="0.25">
      <c r="B17" s="61" t="s">
        <v>41</v>
      </c>
      <c r="C17" s="61"/>
      <c r="D17" s="43">
        <v>178522</v>
      </c>
      <c r="E17" s="43">
        <v>-24495</v>
      </c>
      <c r="F17" s="62"/>
      <c r="G17" s="62"/>
    </row>
    <row r="18" spans="2:7" ht="26.25" hidden="1" customHeight="1" outlineLevel="1" x14ac:dyDescent="0.25">
      <c r="B18" s="61" t="s">
        <v>73</v>
      </c>
      <c r="C18" s="61"/>
      <c r="D18" s="43">
        <v>0</v>
      </c>
      <c r="E18" s="43">
        <v>0</v>
      </c>
      <c r="F18" s="62"/>
      <c r="G18" s="62"/>
    </row>
    <row r="19" spans="2:7" ht="26.25" hidden="1" customHeight="1" outlineLevel="1" x14ac:dyDescent="0.25">
      <c r="B19" s="61" t="s">
        <v>74</v>
      </c>
      <c r="C19" s="61"/>
      <c r="D19" s="43">
        <v>0</v>
      </c>
      <c r="E19" s="43">
        <v>0</v>
      </c>
      <c r="F19" s="62"/>
      <c r="G19" s="62"/>
    </row>
    <row r="20" spans="2:7" ht="27.75" customHeight="1" collapsed="1" x14ac:dyDescent="0.25">
      <c r="B20" s="24" t="s">
        <v>75</v>
      </c>
      <c r="C20" s="24"/>
      <c r="D20" s="43">
        <v>164940</v>
      </c>
      <c r="E20" s="43">
        <v>603633</v>
      </c>
      <c r="F20" s="62"/>
      <c r="G20" s="62"/>
    </row>
    <row r="21" spans="2:7" ht="27.75" customHeight="1" x14ac:dyDescent="0.25">
      <c r="B21" s="24" t="s">
        <v>76</v>
      </c>
      <c r="C21" s="24"/>
      <c r="D21" s="43">
        <v>-2243</v>
      </c>
      <c r="E21" s="43">
        <v>75451</v>
      </c>
      <c r="F21" s="62"/>
      <c r="G21" s="62"/>
    </row>
    <row r="22" spans="2:7" ht="27.75" customHeight="1" x14ac:dyDescent="0.25">
      <c r="B22" s="24" t="s">
        <v>77</v>
      </c>
      <c r="C22" s="24"/>
      <c r="D22" s="43">
        <v>64473</v>
      </c>
      <c r="E22" s="43">
        <v>-223840</v>
      </c>
      <c r="F22" s="62"/>
      <c r="G22" s="62"/>
    </row>
    <row r="23" spans="2:7" ht="27.75" customHeight="1" x14ac:dyDescent="0.25">
      <c r="B23" s="24" t="s">
        <v>78</v>
      </c>
      <c r="C23" s="24"/>
      <c r="D23" s="43">
        <v>-8788</v>
      </c>
      <c r="E23" s="43">
        <v>36486</v>
      </c>
      <c r="F23" s="62"/>
      <c r="G23" s="62"/>
    </row>
    <row r="24" spans="2:7" ht="26.25" customHeight="1" outlineLevel="1" x14ac:dyDescent="0.25">
      <c r="B24" s="24" t="s">
        <v>79</v>
      </c>
      <c r="C24" s="24"/>
      <c r="D24" s="43">
        <v>0</v>
      </c>
      <c r="E24" s="43">
        <v>-75747</v>
      </c>
      <c r="F24" s="62"/>
      <c r="G24" s="62"/>
    </row>
    <row r="25" spans="2:7" ht="26.25" customHeight="1" x14ac:dyDescent="0.25">
      <c r="B25" s="61" t="s">
        <v>43</v>
      </c>
      <c r="C25" s="61"/>
      <c r="D25" s="47">
        <v>-50430</v>
      </c>
      <c r="E25" s="47">
        <v>-101678</v>
      </c>
      <c r="F25" s="62"/>
      <c r="G25" s="62"/>
    </row>
    <row r="26" spans="2:7" ht="26.25" customHeight="1" thickBot="1" x14ac:dyDescent="0.3">
      <c r="B26" s="48"/>
      <c r="C26" s="19"/>
      <c r="D26" s="41">
        <v>346474</v>
      </c>
      <c r="E26" s="41">
        <v>289810</v>
      </c>
      <c r="F26" s="5">
        <v>0</v>
      </c>
      <c r="G26" s="5">
        <v>0</v>
      </c>
    </row>
    <row r="27" spans="2:7" ht="26.25" customHeight="1" thickBot="1" x14ac:dyDescent="0.3">
      <c r="B27" s="63" t="s">
        <v>45</v>
      </c>
      <c r="C27" s="63"/>
      <c r="D27" s="59">
        <v>502871</v>
      </c>
      <c r="E27" s="59">
        <v>471591</v>
      </c>
      <c r="F27" s="5">
        <v>0</v>
      </c>
      <c r="G27" s="5">
        <v>0</v>
      </c>
    </row>
    <row r="28" spans="2:7" ht="26.25" customHeight="1" thickBot="1" x14ac:dyDescent="0.3">
      <c r="B28" s="52" t="s">
        <v>46</v>
      </c>
      <c r="C28" s="30"/>
      <c r="D28" s="53">
        <v>1512060</v>
      </c>
      <c r="E28" s="53">
        <v>1933126</v>
      </c>
      <c r="F28" s="5">
        <v>0</v>
      </c>
      <c r="G28" s="5">
        <v>0</v>
      </c>
    </row>
    <row r="29" spans="2:7" ht="24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4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3.2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1.7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7" customHeight="1" x14ac:dyDescent="0.25"/>
    <row r="70" ht="28.5" customHeight="1" x14ac:dyDescent="0.25"/>
    <row r="71" ht="20.45" customHeight="1" x14ac:dyDescent="0.25"/>
    <row r="72" ht="23.25" customHeight="1" x14ac:dyDescent="0.25"/>
    <row r="73" ht="20.45" customHeight="1" x14ac:dyDescent="0.25"/>
    <row r="74" ht="20.45" customHeight="1" x14ac:dyDescent="0.25"/>
    <row r="75" ht="20.45" customHeight="1" x14ac:dyDescent="0.25"/>
  </sheetData>
  <mergeCells count="15"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  <mergeCell ref="B6:E6"/>
    <mergeCell ref="B7:E7"/>
    <mergeCell ref="B9:C9"/>
    <mergeCell ref="B12:C12"/>
    <mergeCell ref="B13:C13"/>
    <mergeCell ref="B14:C14"/>
  </mergeCells>
  <conditionalFormatting sqref="D17:E20">
    <cfRule type="cellIs" dxfId="11" priority="12" operator="equal">
      <formula>0</formula>
    </cfRule>
  </conditionalFormatting>
  <conditionalFormatting sqref="H1">
    <cfRule type="containsText" dxfId="10" priority="11" stopIfTrue="1" operator="containsText" text="Pozor - hodnoty na skrytých řádcích">
      <formula>NOT(ISERROR(SEARCH("Pozor - hodnoty na skrytých řádcích",H1)))</formula>
    </cfRule>
  </conditionalFormatting>
  <conditionalFormatting sqref="D12:E15">
    <cfRule type="cellIs" dxfId="9" priority="10" operator="equal">
      <formula>0</formula>
    </cfRule>
  </conditionalFormatting>
  <conditionalFormatting sqref="D21:E23">
    <cfRule type="cellIs" dxfId="8" priority="9" operator="equal">
      <formula>0</formula>
    </cfRule>
  </conditionalFormatting>
  <conditionalFormatting sqref="D24:E25">
    <cfRule type="cellIs" dxfId="7" priority="8" operator="equal">
      <formula>0</formula>
    </cfRule>
  </conditionalFormatting>
  <conditionalFormatting sqref="D26:E26">
    <cfRule type="cellIs" dxfId="6" priority="7" operator="equal">
      <formula>0</formula>
    </cfRule>
  </conditionalFormatting>
  <conditionalFormatting sqref="F10:G16">
    <cfRule type="cellIs" dxfId="5" priority="5" stopIfTrue="1" operator="notEqual">
      <formula>0</formula>
    </cfRule>
    <cfRule type="cellIs" dxfId="4" priority="6" stopIfTrue="1" operator="equal">
      <formula>0</formula>
    </cfRule>
  </conditionalFormatting>
  <conditionalFormatting sqref="F26:G28">
    <cfRule type="cellIs" dxfId="3" priority="3" stopIfTrue="1" operator="notEqual">
      <formula>0</formula>
    </cfRule>
    <cfRule type="cellIs" dxfId="2" priority="4" stopIfTrue="1" operator="equal">
      <formula>0</formula>
    </cfRule>
  </conditionalFormatting>
  <conditionalFormatting sqref="G1">
    <cfRule type="cellIs" dxfId="1" priority="1" stopIfTrue="1" operator="notEqual">
      <formula>0</formula>
    </cfRule>
    <cfRule type="cellIs" dxfId="0" priority="2" stopIfTrue="1" operator="equal">
      <formula>0</formula>
    </cfRule>
  </conditionalFormatting>
  <hyperlinks>
    <hyperlink ref="F1" location="MAIN!A1" display="MAIN" xr:uid="{9FA114B3-E213-4062-BFAB-8A3062277E05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4-05-06T11:23:17Z</dcterms:created>
  <dcterms:modified xsi:type="dcterms:W3CDTF">2024-05-06T11:2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4-05-06T11:24:05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d0d18168-d88d-4cea-8597-c379c1528b59</vt:lpwstr>
  </property>
  <property fmtid="{D5CDD505-2E9C-101B-9397-08002B2CF9AE}" pid="8" name="MSIP_Label_17a71049-ab6d-463d-b568-0751aa1e8107_ContentBits">
    <vt:lpwstr>2</vt:lpwstr>
  </property>
</Properties>
</file>